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drawings/drawing7.xml" ContentType="application/vnd.openxmlformats-officedocument.drawingml.chartshapes+xml"/>
  <Override PartName="/xl/charts/chart7.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0.xml" ContentType="application/vnd.openxmlformats-officedocument.drawing+xml"/>
  <Override PartName="/xl/charts/chart9.xml" ContentType="application/vnd.openxmlformats-officedocument.drawingml.chart+xml"/>
  <Override PartName="/xl/drawings/drawing11.xml" ContentType="application/vnd.openxmlformats-officedocument.drawing+xml"/>
  <Override PartName="/xl/charts/chart10.xml" ContentType="application/vnd.openxmlformats-officedocument.drawingml.chart+xml"/>
  <Override PartName="/xl/drawings/drawing12.xml" ContentType="application/vnd.openxmlformats-officedocument.drawing+xml"/>
  <Override PartName="/xl/charts/chart1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C:\Users\eorellan\Desktop\IPoM Marzo 2021\Fe de erratas\"/>
    </mc:Choice>
  </mc:AlternateContent>
  <xr:revisionPtr revIDLastSave="0" documentId="8_{168268A5-A362-4D89-A0BD-4DBD1E942682}" xr6:coauthVersionLast="45" xr6:coauthVersionMax="45" xr10:uidLastSave="{00000000-0000-0000-0000-000000000000}"/>
  <bookViews>
    <workbookView xWindow="28680" yWindow="-120" windowWidth="29040" windowHeight="15840" activeTab="10" xr2:uid="{3BFDE01B-E98E-4828-B5A9-6D78A5B46F9E}"/>
  </bookViews>
  <sheets>
    <sheet name="gV.1" sheetId="2" r:id="rId1"/>
    <sheet name="tV.1" sheetId="3" r:id="rId2"/>
    <sheet name="tV.2" sheetId="4" r:id="rId3"/>
    <sheet name="gV.2" sheetId="5" r:id="rId4"/>
    <sheet name="gV.3" sheetId="6" r:id="rId5"/>
    <sheet name="tV.3" sheetId="7" r:id="rId6"/>
    <sheet name="tV.4" sheetId="8" r:id="rId7"/>
    <sheet name="gV.4" sheetId="9" r:id="rId8"/>
    <sheet name="tV.5" sheetId="10" r:id="rId9"/>
    <sheet name="gV.5" sheetId="11" r:id="rId10"/>
    <sheet name="gV.6" sheetId="16" r:id="rId11"/>
    <sheet name="gV.7a" sheetId="13" r:id="rId12"/>
    <sheet name="gV.7b" sheetId="14" r:id="rId13"/>
    <sheet name="gV.7c" sheetId="15"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s>
  <definedNames>
    <definedName name="_" localSheetId="4" hidden="1">#REF!</definedName>
    <definedName name="_" localSheetId="7" hidden="1">#REF!</definedName>
    <definedName name="_" localSheetId="9" hidden="1">#REF!</definedName>
    <definedName name="_" localSheetId="10" hidden="1">#REF!</definedName>
    <definedName name="_" localSheetId="11" hidden="1">#REF!</definedName>
    <definedName name="_" localSheetId="1" hidden="1">#REF!</definedName>
    <definedName name="_" localSheetId="5" hidden="1">#REF!</definedName>
    <definedName name="_" localSheetId="6" hidden="1">#REF!</definedName>
    <definedName name="_" localSheetId="8" hidden="1">#REF!</definedName>
    <definedName name="_" hidden="1">#REF!</definedName>
    <definedName name="_______h9" localSheetId="3" hidden="1">{"'Inversión Extranjera'!$A$1:$AG$74","'Inversión Extranjera'!$G$7:$AF$61"}</definedName>
    <definedName name="_______h9" localSheetId="4" hidden="1">{"'Inversión Extranjera'!$A$1:$AG$74","'Inversión Extranjera'!$G$7:$AF$61"}</definedName>
    <definedName name="_______h9" localSheetId="7"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localSheetId="13" hidden="1">{"'Inversión Extranjera'!$A$1:$AG$74","'Inversión Extranjera'!$G$7:$AF$61"}</definedName>
    <definedName name="_______h9" localSheetId="1" hidden="1">{"'Inversión Extranjera'!$A$1:$AG$74","'Inversión Extranjera'!$G$7:$AF$61"}</definedName>
    <definedName name="_______h9" localSheetId="2"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localSheetId="8" hidden="1">{"'Inversión Extranjera'!$A$1:$AG$74","'Inversión Extranjera'!$G$7:$AF$61"}</definedName>
    <definedName name="_______h9" hidden="1">{"'Inversión Extranjera'!$A$1:$AG$74","'Inversión Extranjera'!$G$7:$AF$61"}</definedName>
    <definedName name="______g1" localSheetId="4" hidden="1">#REF!</definedName>
    <definedName name="______g1" localSheetId="7" hidden="1">#REF!</definedName>
    <definedName name="______g1" localSheetId="9" hidden="1">#REF!</definedName>
    <definedName name="______g1" localSheetId="10" hidden="1">#REF!</definedName>
    <definedName name="______g1" localSheetId="11" hidden="1">#REF!</definedName>
    <definedName name="______g1" localSheetId="1" hidden="1">#REF!</definedName>
    <definedName name="______g1" localSheetId="5" hidden="1">#REF!</definedName>
    <definedName name="______g1" localSheetId="6" hidden="1">#REF!</definedName>
    <definedName name="______g1" localSheetId="8" hidden="1">#REF!</definedName>
    <definedName name="______g1" hidden="1">#REF!</definedName>
    <definedName name="______h9" localSheetId="3" hidden="1">{"'Inversión Extranjera'!$A$1:$AG$74","'Inversión Extranjera'!$G$7:$AF$61"}</definedName>
    <definedName name="______h9" localSheetId="4" hidden="1">{"'Inversión Extranjera'!$A$1:$AG$74","'Inversión Extranjera'!$G$7:$AF$61"}</definedName>
    <definedName name="______h9" localSheetId="7"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localSheetId="13" hidden="1">{"'Inversión Extranjera'!$A$1:$AG$74","'Inversión Extranjera'!$G$7:$AF$61"}</definedName>
    <definedName name="______h9" localSheetId="1" hidden="1">{"'Inversión Extranjera'!$A$1:$AG$74","'Inversión Extranjera'!$G$7:$AF$61"}</definedName>
    <definedName name="______h9" localSheetId="2"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localSheetId="8" hidden="1">{"'Inversión Extranjera'!$A$1:$AG$74","'Inversión Extranjera'!$G$7:$AF$61"}</definedName>
    <definedName name="______h9" hidden="1">{"'Inversión Extranjera'!$A$1:$AG$74","'Inversión Extranjera'!$G$7:$AF$61"}</definedName>
    <definedName name="_____g1" localSheetId="4" hidden="1">#REF!</definedName>
    <definedName name="_____g1" localSheetId="7" hidden="1">#REF!</definedName>
    <definedName name="_____g1" localSheetId="9" hidden="1">#REF!</definedName>
    <definedName name="_____g1" localSheetId="10" hidden="1">#REF!</definedName>
    <definedName name="_____g1" localSheetId="11" hidden="1">#REF!</definedName>
    <definedName name="_____g1" localSheetId="1" hidden="1">#REF!</definedName>
    <definedName name="_____g1" localSheetId="5" hidden="1">#REF!</definedName>
    <definedName name="_____g1" localSheetId="6" hidden="1">#REF!</definedName>
    <definedName name="_____g1" localSheetId="8" hidden="1">#REF!</definedName>
    <definedName name="_____g1" hidden="1">#REF!</definedName>
    <definedName name="_____h9" localSheetId="3" hidden="1">{"'Inversión Extranjera'!$A$1:$AG$74","'Inversión Extranjera'!$G$7:$AF$61"}</definedName>
    <definedName name="_____h9" localSheetId="4" hidden="1">{"'Inversión Extranjera'!$A$1:$AG$74","'Inversión Extranjera'!$G$7:$AF$61"}</definedName>
    <definedName name="_____h9" localSheetId="7"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localSheetId="13" hidden="1">{"'Inversión Extranjera'!$A$1:$AG$74","'Inversión Extranjera'!$G$7:$AF$61"}</definedName>
    <definedName name="_____h9" localSheetId="1" hidden="1">{"'Inversión Extranjera'!$A$1:$AG$74","'Inversión Extranjera'!$G$7:$AF$61"}</definedName>
    <definedName name="_____h9" localSheetId="2"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localSheetId="8" hidden="1">{"'Inversión Extranjera'!$A$1:$AG$74","'Inversión Extranjera'!$G$7:$AF$61"}</definedName>
    <definedName name="_____h9" hidden="1">{"'Inversión Extranjera'!$A$1:$AG$74","'Inversión Extranjera'!$G$7:$AF$61"}</definedName>
    <definedName name="____g1" localSheetId="4" hidden="1">#REF!</definedName>
    <definedName name="____g1" localSheetId="7" hidden="1">#REF!</definedName>
    <definedName name="____g1" localSheetId="9" hidden="1">#REF!</definedName>
    <definedName name="____g1" localSheetId="10" hidden="1">#REF!</definedName>
    <definedName name="____g1" localSheetId="11" hidden="1">#REF!</definedName>
    <definedName name="____g1" localSheetId="1" hidden="1">#REF!</definedName>
    <definedName name="____g1" localSheetId="5" hidden="1">#REF!</definedName>
    <definedName name="____g1" localSheetId="6" hidden="1">#REF!</definedName>
    <definedName name="____g1" localSheetId="8" hidden="1">#REF!</definedName>
    <definedName name="____g1" hidden="1">#REF!</definedName>
    <definedName name="____h9" localSheetId="3" hidden="1">{"'Inversión Extranjera'!$A$1:$AG$74","'Inversión Extranjera'!$G$7:$AF$61"}</definedName>
    <definedName name="____h9" localSheetId="4" hidden="1">{"'Inversión Extranjera'!$A$1:$AG$74","'Inversión Extranjera'!$G$7:$AF$61"}</definedName>
    <definedName name="____h9" localSheetId="7"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localSheetId="13" hidden="1">{"'Inversión Extranjera'!$A$1:$AG$74","'Inversión Extranjera'!$G$7:$AF$61"}</definedName>
    <definedName name="____h9" localSheetId="1" hidden="1">{"'Inversión Extranjera'!$A$1:$AG$74","'Inversión Extranjera'!$G$7:$AF$61"}</definedName>
    <definedName name="____h9" localSheetId="2"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localSheetId="8" hidden="1">{"'Inversión Extranjera'!$A$1:$AG$74","'Inversión Extranjera'!$G$7:$AF$61"}</definedName>
    <definedName name="____h9" hidden="1">{"'Inversión Extranjera'!$A$1:$AG$74","'Inversión Extranjera'!$G$7:$AF$61"}</definedName>
    <definedName name="___g1" localSheetId="4" hidden="1">#REF!</definedName>
    <definedName name="___g1" localSheetId="7" hidden="1">#REF!</definedName>
    <definedName name="___g1" localSheetId="9" hidden="1">#REF!</definedName>
    <definedName name="___g1" localSheetId="10" hidden="1">#REF!</definedName>
    <definedName name="___g1" localSheetId="11" hidden="1">#REF!</definedName>
    <definedName name="___g1" localSheetId="1" hidden="1">#REF!</definedName>
    <definedName name="___g1" localSheetId="5" hidden="1">#REF!</definedName>
    <definedName name="___g1" localSheetId="6" hidden="1">#REF!</definedName>
    <definedName name="___g1" localSheetId="8" hidden="1">#REF!</definedName>
    <definedName name="___g1" hidden="1">#REF!</definedName>
    <definedName name="___h9" localSheetId="3" hidden="1">{"'Inversión Extranjera'!$A$1:$AG$74","'Inversión Extranjera'!$G$7:$AF$61"}</definedName>
    <definedName name="___h9" localSheetId="4" hidden="1">{"'Inversión Extranjera'!$A$1:$AG$74","'Inversión Extranjera'!$G$7:$AF$61"}</definedName>
    <definedName name="___h9" localSheetId="7"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localSheetId="13" hidden="1">{"'Inversión Extranjera'!$A$1:$AG$74","'Inversión Extranjera'!$G$7:$AF$61"}</definedName>
    <definedName name="___h9" localSheetId="1" hidden="1">{"'Inversión Extranjera'!$A$1:$AG$74","'Inversión Extranjera'!$G$7:$AF$61"}</definedName>
    <definedName name="___h9" localSheetId="2"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localSheetId="8" hidden="1">{"'Inversión Extranjera'!$A$1:$AG$74","'Inversión Extranjera'!$G$7:$AF$61"}</definedName>
    <definedName name="___h9" hidden="1">{"'Inversión Extranjera'!$A$1:$AG$74","'Inversión Extranjera'!$G$7:$AF$61"}</definedName>
    <definedName name="___xlfn.RTD" hidden="1">#NAME?</definedName>
    <definedName name="__1__123Graph_AGRßFICO_1B" localSheetId="4" hidden="1">#REF!</definedName>
    <definedName name="__1__123Graph_AGRßFICO_1B" localSheetId="7" hidden="1">#REF!</definedName>
    <definedName name="__1__123Graph_AGRßFICO_1B" localSheetId="9" hidden="1">#REF!</definedName>
    <definedName name="__1__123Graph_AGRßFICO_1B" localSheetId="10" hidden="1">#REF!</definedName>
    <definedName name="__1__123Graph_AGRßFICO_1B" localSheetId="11" hidden="1">#REF!</definedName>
    <definedName name="__1__123Graph_AGRßFICO_1B" localSheetId="1" hidden="1">#REF!</definedName>
    <definedName name="__1__123Graph_AGRßFICO_1B" localSheetId="5" hidden="1">#REF!</definedName>
    <definedName name="__1__123Graph_AGRßFICO_1B" localSheetId="6" hidden="1">#REF!</definedName>
    <definedName name="__1__123Graph_AGRßFICO_1B" localSheetId="8" hidden="1">#REF!</definedName>
    <definedName name="__1__123Graph_AGRßFICO_1B" hidden="1">#REF!</definedName>
    <definedName name="__123Graph_A" localSheetId="4" hidden="1">#REF!</definedName>
    <definedName name="__123Graph_A" localSheetId="7" hidden="1">#REF!</definedName>
    <definedName name="__123Graph_A" localSheetId="9" hidden="1">#REF!</definedName>
    <definedName name="__123Graph_A" localSheetId="10" hidden="1">#REF!</definedName>
    <definedName name="__123Graph_A" localSheetId="11" hidden="1">#REF!</definedName>
    <definedName name="__123Graph_A" localSheetId="1" hidden="1">'[1]PE anual'!#REF!</definedName>
    <definedName name="__123Graph_A" localSheetId="5" hidden="1">'[1]PE anual'!#REF!</definedName>
    <definedName name="__123Graph_A" localSheetId="6" hidden="1">'[1]PE anual'!#REF!</definedName>
    <definedName name="__123Graph_A" localSheetId="8" hidden="1">'[1]PE anual'!#REF!</definedName>
    <definedName name="__123Graph_A" hidden="1">#REF!</definedName>
    <definedName name="__123Graph_AChart1" hidden="1">'[2]Chart 6'!$C$26:$AB$26</definedName>
    <definedName name="__123Graph_ACPI" hidden="1">[3]Monthly!$D$5:$BG$5</definedName>
    <definedName name="__123Graph_ACPIWAGES" hidden="1">[3]Monthly!$AB$5:$BN$5</definedName>
    <definedName name="__123Graph_ACURRACCT" hidden="1">[3]Monthly!$AB$10:$BF$10</definedName>
    <definedName name="__123Graph_AEER" hidden="1">[3]Monthly!$D$20:$AS$20</definedName>
    <definedName name="__123Graph_AEXCHRATE" hidden="1">[3]Monthly!$D$20:$AO$20</definedName>
    <definedName name="__123Graph_AEXCHRATE1" hidden="1">[3]Monthly!$AB$55:$BE$55</definedName>
    <definedName name="__123Graph_AEXCHRATE2" hidden="1">[3]Monthly!$D$20:$AX$20</definedName>
    <definedName name="__123Graph_AEXPVOL" hidden="1">[3]Monthly!#REF!</definedName>
    <definedName name="__123Graph_AGraph2" hidden="1">[4]Datos!$N$115:$DA$115</definedName>
    <definedName name="__123Graph_AINTRATES" hidden="1">[3]Monthly!$D$24:$AV$24</definedName>
    <definedName name="__123Graph_AIP" hidden="1">[3]Monthly!$D$7:$BN$7</definedName>
    <definedName name="__123Graph_AM2" hidden="1">[3]Monthly!$D$24:$AJ$24</definedName>
    <definedName name="__123Graph_AMONEY" localSheetId="4" hidden="1">'[5]Table 4'!#REF!</definedName>
    <definedName name="__123Graph_AMONEY" localSheetId="7" hidden="1">'[5]Table 4'!#REF!</definedName>
    <definedName name="__123Graph_AMONEY" localSheetId="9" hidden="1">'[5]Table 4'!#REF!</definedName>
    <definedName name="__123Graph_AMONEY" localSheetId="10" hidden="1">'[5]Table 4'!#REF!</definedName>
    <definedName name="__123Graph_AMONEY" localSheetId="1" hidden="1">'[6]Table 4'!#REF!</definedName>
    <definedName name="__123Graph_AMONEY" localSheetId="5" hidden="1">'[6]Table 4'!#REF!</definedName>
    <definedName name="__123Graph_AMONEY" localSheetId="6" hidden="1">'[6]Table 4'!#REF!</definedName>
    <definedName name="__123Graph_AMONEY" localSheetId="8" hidden="1">'[6]Table 4'!#REF!</definedName>
    <definedName name="__123Graph_AMONEY" hidden="1">'[5]Table 4'!#REF!</definedName>
    <definedName name="__123Graph_ARESERVES" hidden="1">[3]Monthly!$AB$17:$BG$17</definedName>
    <definedName name="__123Graph_Atcr" hidden="1">[4]Datos!$D$165:$K$165</definedName>
    <definedName name="__123Graph_ATRADE" hidden="1">[3]Monthly!$P$14:$BO$14</definedName>
    <definedName name="__123Graph_ATRADECUST" hidden="1">[3]Monthly!#REF!</definedName>
    <definedName name="__123Graph_ATRADEQ" hidden="1">[3]Monthly!$BZ$14:$GG$14</definedName>
    <definedName name="__123Graph_ATRADEQCUST" hidden="1">[3]Monthly!#REF!</definedName>
    <definedName name="__123Graph_B" localSheetId="4" hidden="1">[7]GDEr!#REF!</definedName>
    <definedName name="__123Graph_B" localSheetId="7" hidden="1">[7]GDEr!#REF!</definedName>
    <definedName name="__123Graph_B" localSheetId="9" hidden="1">[7]GDEr!#REF!</definedName>
    <definedName name="__123Graph_B" localSheetId="10" hidden="1">[7]GDEr!#REF!</definedName>
    <definedName name="__123Graph_B" localSheetId="1" hidden="1">[8]GDEr!#REF!</definedName>
    <definedName name="__123Graph_B" localSheetId="5" hidden="1">[8]GDEr!#REF!</definedName>
    <definedName name="__123Graph_B" localSheetId="6" hidden="1">[8]GDEr!#REF!</definedName>
    <definedName name="__123Graph_B" localSheetId="8" hidden="1">[8]GDEr!#REF!</definedName>
    <definedName name="__123Graph_B" hidden="1">[7]GDEr!#REF!</definedName>
    <definedName name="__123Graph_BCOMPEXP" localSheetId="4" hidden="1">[9]OUT!#REF!</definedName>
    <definedName name="__123Graph_BCOMPEXP" localSheetId="7" hidden="1">[9]OUT!#REF!</definedName>
    <definedName name="__123Graph_BCOMPEXP" localSheetId="9" hidden="1">[9]OUT!#REF!</definedName>
    <definedName name="__123Graph_BCOMPEXP" localSheetId="10" hidden="1">[9]OUT!#REF!</definedName>
    <definedName name="__123Graph_BCOMPEXP" localSheetId="1" hidden="1">[10]OUT!#REF!</definedName>
    <definedName name="__123Graph_BCOMPEXP" localSheetId="5" hidden="1">[10]OUT!#REF!</definedName>
    <definedName name="__123Graph_BCOMPEXP" localSheetId="6" hidden="1">[10]OUT!#REF!</definedName>
    <definedName name="__123Graph_BCOMPEXP" localSheetId="8" hidden="1">[10]OUT!#REF!</definedName>
    <definedName name="__123Graph_BCOMPEXP" hidden="1">[9]OUT!#REF!</definedName>
    <definedName name="__123Graph_BCPI" hidden="1">[3]Monthly!$D$6:$BG$6</definedName>
    <definedName name="__123Graph_BCPIWAGES" hidden="1">[3]Monthly!$AB$6:$BN$6</definedName>
    <definedName name="__123Graph_BEXCHRATE" hidden="1">[3]Monthly!$D$37:$AP$37</definedName>
    <definedName name="__123Graph_BEXCHRATE2" hidden="1">[3]Monthly!$D$37:$AY$37</definedName>
    <definedName name="__123Graph_BEXPVOL" hidden="1">[3]Monthly!#REF!</definedName>
    <definedName name="__123Graph_BGraph2" hidden="1">[4]Datos!$N$112:$DA$112</definedName>
    <definedName name="__123Graph_BINTRATES" hidden="1">[3]Monthly!$D$26:$AY$26</definedName>
    <definedName name="__123Graph_BINVEST" localSheetId="4" hidden="1">[9]OUT!#REF!</definedName>
    <definedName name="__123Graph_BINVEST" localSheetId="7" hidden="1">[9]OUT!#REF!</definedName>
    <definedName name="__123Graph_BINVEST" localSheetId="9" hidden="1">[9]OUT!#REF!</definedName>
    <definedName name="__123Graph_BINVEST" localSheetId="10" hidden="1">[9]OUT!#REF!</definedName>
    <definedName name="__123Graph_BINVEST" localSheetId="1" hidden="1">[10]OUT!#REF!</definedName>
    <definedName name="__123Graph_BINVEST" localSheetId="5" hidden="1">[10]OUT!#REF!</definedName>
    <definedName name="__123Graph_BINVEST" localSheetId="6" hidden="1">[10]OUT!#REF!</definedName>
    <definedName name="__123Graph_BINVEST" localSheetId="8" hidden="1">[10]OUT!#REF!</definedName>
    <definedName name="__123Graph_BINVEST" hidden="1">[9]OUT!#REF!</definedName>
    <definedName name="__123Graph_BIP" localSheetId="10" hidden="1">[3]Monthly!#REF!</definedName>
    <definedName name="__123Graph_BIP" localSheetId="1" hidden="1">[3]Monthly!#REF!</definedName>
    <definedName name="__123Graph_BIP" hidden="1">[3]Monthly!#REF!</definedName>
    <definedName name="__123Graph_BKUWAIT6" localSheetId="4" hidden="1">[9]OUT!#REF!</definedName>
    <definedName name="__123Graph_BKUWAIT6" localSheetId="7" hidden="1">[9]OUT!#REF!</definedName>
    <definedName name="__123Graph_BKUWAIT6" localSheetId="9" hidden="1">[9]OUT!#REF!</definedName>
    <definedName name="__123Graph_BKUWAIT6" localSheetId="10" hidden="1">[9]OUT!#REF!</definedName>
    <definedName name="__123Graph_BKUWAIT6" localSheetId="1" hidden="1">[10]OUT!#REF!</definedName>
    <definedName name="__123Graph_BKUWAIT6" localSheetId="5" hidden="1">[10]OUT!#REF!</definedName>
    <definedName name="__123Graph_BKUWAIT6" localSheetId="6" hidden="1">[10]OUT!#REF!</definedName>
    <definedName name="__123Graph_BKUWAIT6" localSheetId="8" hidden="1">[10]OUT!#REF!</definedName>
    <definedName name="__123Graph_BKUWAIT6" hidden="1">[9]OUT!#REF!</definedName>
    <definedName name="__123Graph_BM2" hidden="1">[3]Monthly!$D$26:$AL$26</definedName>
    <definedName name="__123Graph_BMONEY" localSheetId="4" hidden="1">'[5]Table 4'!#REF!</definedName>
    <definedName name="__123Graph_BMONEY" localSheetId="7" hidden="1">'[5]Table 4'!#REF!</definedName>
    <definedName name="__123Graph_BMONEY" localSheetId="9" hidden="1">'[5]Table 4'!#REF!</definedName>
    <definedName name="__123Graph_BMONEY" localSheetId="10" hidden="1">'[5]Table 4'!#REF!</definedName>
    <definedName name="__123Graph_BMONEY" localSheetId="1" hidden="1">'[6]Table 4'!#REF!</definedName>
    <definedName name="__123Graph_BMONEY" localSheetId="5" hidden="1">'[6]Table 4'!#REF!</definedName>
    <definedName name="__123Graph_BMONEY" localSheetId="6" hidden="1">'[6]Table 4'!#REF!</definedName>
    <definedName name="__123Graph_BMONEY" localSheetId="8" hidden="1">'[6]Table 4'!#REF!</definedName>
    <definedName name="__123Graph_BMONEY" hidden="1">'[5]Table 4'!#REF!</definedName>
    <definedName name="__123Graph_BTRADCUSTSA" localSheetId="10" hidden="1">[3]Monthly!#REF!</definedName>
    <definedName name="__123Graph_BTRADCUSTSA" localSheetId="1" hidden="1">[3]Monthly!#REF!</definedName>
    <definedName name="__123Graph_BTRADCUSTSA" hidden="1">[3]Monthly!#REF!</definedName>
    <definedName name="__123Graph_BTRADE" hidden="1">[3]Monthly!$P$12:$BO$12</definedName>
    <definedName name="__123Graph_BTRADECUST" hidden="1">[3]Monthly!#REF!</definedName>
    <definedName name="__123Graph_BTRADEDMVOL" hidden="1">[3]Monthly!#REF!</definedName>
    <definedName name="__123Graph_BTRADEQ" hidden="1">[3]Monthly!$BZ$12:$GG$12</definedName>
    <definedName name="__123Graph_BTRADEQCUST" hidden="1">[3]Monthly!#REF!</definedName>
    <definedName name="__123Graph_C" localSheetId="4" hidden="1">#REF!</definedName>
    <definedName name="__123Graph_C" localSheetId="7" hidden="1">#REF!</definedName>
    <definedName name="__123Graph_C" localSheetId="9" hidden="1">#REF!</definedName>
    <definedName name="__123Graph_C" localSheetId="10" hidden="1">#REF!</definedName>
    <definedName name="__123Graph_C" localSheetId="11" hidden="1">#REF!</definedName>
    <definedName name="__123Graph_C" localSheetId="1" hidden="1">#REF!</definedName>
    <definedName name="__123Graph_C" localSheetId="5" hidden="1">#REF!</definedName>
    <definedName name="__123Graph_C" localSheetId="6" hidden="1">#REF!</definedName>
    <definedName name="__123Graph_C" localSheetId="8" hidden="1">#REF!</definedName>
    <definedName name="__123Graph_C" hidden="1">#REF!</definedName>
    <definedName name="__123Graph_CCPIWAGES" localSheetId="1" hidden="1">[3]Monthly!#REF!</definedName>
    <definedName name="__123Graph_CCPIWAGES" hidden="1">[3]Monthly!#REF!</definedName>
    <definedName name="__123Graph_CEXCHRATE2" hidden="1">[3]Monthly!$D$53:$AY$53</definedName>
    <definedName name="__123Graph_CINTRATES" hidden="1">[3]Monthly!#REF!</definedName>
    <definedName name="__123Graph_CMONEY" localSheetId="4" hidden="1">'[5]Table 4'!#REF!</definedName>
    <definedName name="__123Graph_CMONEY" localSheetId="7" hidden="1">'[5]Table 4'!#REF!</definedName>
    <definedName name="__123Graph_CMONEY" localSheetId="9" hidden="1">'[5]Table 4'!#REF!</definedName>
    <definedName name="__123Graph_CMONEY" localSheetId="10" hidden="1">'[5]Table 4'!#REF!</definedName>
    <definedName name="__123Graph_CMONEY" localSheetId="11" hidden="1">'[5]Table 4'!#REF!</definedName>
    <definedName name="__123Graph_CMONEY" localSheetId="1" hidden="1">'[6]Table 4'!#REF!</definedName>
    <definedName name="__123Graph_CMONEY" localSheetId="5" hidden="1">'[6]Table 4'!#REF!</definedName>
    <definedName name="__123Graph_CMONEY" localSheetId="6" hidden="1">'[6]Table 4'!#REF!</definedName>
    <definedName name="__123Graph_CMONEY" localSheetId="8" hidden="1">'[6]Table 4'!#REF!</definedName>
    <definedName name="__123Graph_CMONEY" hidden="1">'[5]Table 4'!#REF!</definedName>
    <definedName name="__123Graph_D" localSheetId="1" hidden="1">[11]Database!$L$163:$L$163</definedName>
    <definedName name="__123Graph_D" localSheetId="5" hidden="1">[11]Database!$L$163:$L$163</definedName>
    <definedName name="__123Graph_D" localSheetId="6" hidden="1">[11]Database!$L$163:$L$163</definedName>
    <definedName name="__123Graph_D" localSheetId="8" hidden="1">[11]Database!$L$163:$L$163</definedName>
    <definedName name="__123Graph_D" hidden="1">[12]Database!$L$163:$L$163</definedName>
    <definedName name="__123Graph_DEXCHRATE" hidden="1">[3]Monthly!$D$4:$AO$4</definedName>
    <definedName name="__123Graph_DEXCHRATE2" hidden="1">[3]Monthly!$D$55:$AY$55</definedName>
    <definedName name="__123Graph_DEXPVOL" hidden="1">[3]Monthly!#REF!</definedName>
    <definedName name="__123Graph_DFISCDEV1" localSheetId="4" hidden="1">[9]OUT!#REF!</definedName>
    <definedName name="__123Graph_DFISCDEV1" localSheetId="7" hidden="1">[9]OUT!#REF!</definedName>
    <definedName name="__123Graph_DFISCDEV1" localSheetId="9" hidden="1">[9]OUT!#REF!</definedName>
    <definedName name="__123Graph_DFISCDEV1" localSheetId="10" hidden="1">[9]OUT!#REF!</definedName>
    <definedName name="__123Graph_DFISCDEV1" localSheetId="1" hidden="1">[10]OUT!#REF!</definedName>
    <definedName name="__123Graph_DFISCDEV1" localSheetId="5" hidden="1">[10]OUT!#REF!</definedName>
    <definedName name="__123Graph_DFISCDEV1" localSheetId="6" hidden="1">[10]OUT!#REF!</definedName>
    <definedName name="__123Graph_DFISCDEV1" localSheetId="8" hidden="1">[10]OUT!#REF!</definedName>
    <definedName name="__123Graph_DFISCDEV1" hidden="1">[9]OUT!#REF!</definedName>
    <definedName name="__123Graph_DINTRATES" localSheetId="10" hidden="1">[3]Monthly!#REF!</definedName>
    <definedName name="__123Graph_DINTRATES" localSheetId="1" hidden="1">[3]Monthly!#REF!</definedName>
    <definedName name="__123Graph_DINTRATES" hidden="1">[3]Monthly!#REF!</definedName>
    <definedName name="__123Graph_DINVEST" localSheetId="4" hidden="1">[9]OUT!#REF!</definedName>
    <definedName name="__123Graph_DINVEST" localSheetId="7" hidden="1">[9]OUT!#REF!</definedName>
    <definedName name="__123Graph_DINVEST" localSheetId="9" hidden="1">[9]OUT!#REF!</definedName>
    <definedName name="__123Graph_DINVEST" localSheetId="10" hidden="1">[9]OUT!#REF!</definedName>
    <definedName name="__123Graph_DINVEST" localSheetId="1" hidden="1">[10]OUT!#REF!</definedName>
    <definedName name="__123Graph_DINVEST" localSheetId="5" hidden="1">[10]OUT!#REF!</definedName>
    <definedName name="__123Graph_DINVEST" localSheetId="6" hidden="1">[10]OUT!#REF!</definedName>
    <definedName name="__123Graph_DINVEST" localSheetId="8" hidden="1">[10]OUT!#REF!</definedName>
    <definedName name="__123Graph_DINVEST" hidden="1">[9]OUT!#REF!</definedName>
    <definedName name="__123Graph_DKUWAIT5" localSheetId="4" hidden="1">[9]OUT!#REF!</definedName>
    <definedName name="__123Graph_DKUWAIT5" localSheetId="7" hidden="1">[9]OUT!#REF!</definedName>
    <definedName name="__123Graph_DKUWAIT5" localSheetId="9" hidden="1">[9]OUT!#REF!</definedName>
    <definedName name="__123Graph_DKUWAIT5" localSheetId="1" hidden="1">[10]OUT!#REF!</definedName>
    <definedName name="__123Graph_DKUWAIT5" localSheetId="5" hidden="1">[10]OUT!#REF!</definedName>
    <definedName name="__123Graph_DKUWAIT5" localSheetId="6" hidden="1">[10]OUT!#REF!</definedName>
    <definedName name="__123Graph_DKUWAIT5" localSheetId="8" hidden="1">[10]OUT!#REF!</definedName>
    <definedName name="__123Graph_DKUWAIT5" hidden="1">[9]OUT!#REF!</definedName>
    <definedName name="__123Graph_DMONEY" localSheetId="4" hidden="1">'[5]Table 4'!#REF!</definedName>
    <definedName name="__123Graph_DMONEY" localSheetId="7" hidden="1">'[5]Table 4'!#REF!</definedName>
    <definedName name="__123Graph_DMONEY" localSheetId="9" hidden="1">'[5]Table 4'!#REF!</definedName>
    <definedName name="__123Graph_DMONEY" localSheetId="1" hidden="1">'[6]Table 4'!#REF!</definedName>
    <definedName name="__123Graph_DMONEY" localSheetId="5" hidden="1">'[6]Table 4'!#REF!</definedName>
    <definedName name="__123Graph_DMONEY" localSheetId="6" hidden="1">'[6]Table 4'!#REF!</definedName>
    <definedName name="__123Graph_DMONEY" localSheetId="8" hidden="1">'[6]Table 4'!#REF!</definedName>
    <definedName name="__123Graph_DMONEY" hidden="1">'[5]Table 4'!#REF!</definedName>
    <definedName name="__123Graph_DTRADCUSTSA" hidden="1">[3]Monthly!#REF!</definedName>
    <definedName name="__123Graph_DTRADE" hidden="1">[3]Monthly!$P$10:$BO$10</definedName>
    <definedName name="__123Graph_DTRADECUST" hidden="1">[3]Monthly!#REF!</definedName>
    <definedName name="__123Graph_DTRADEDMVOL" hidden="1">[3]Monthly!#REF!</definedName>
    <definedName name="__123Graph_DTRADEQ" hidden="1">[3]Monthly!$BZ$10:$GG$10</definedName>
    <definedName name="__123Graph_DTRADEQCUST" hidden="1">[3]Monthly!#REF!</definedName>
    <definedName name="__123Graph_E" localSheetId="1" hidden="1">[13]Database!$G$59:$G$63</definedName>
    <definedName name="__123Graph_E" localSheetId="5" hidden="1">[13]Database!$G$59:$G$63</definedName>
    <definedName name="__123Graph_E" localSheetId="6" hidden="1">[13]Database!$G$59:$G$63</definedName>
    <definedName name="__123Graph_E" localSheetId="8" hidden="1">[13]Database!$G$59:$G$63</definedName>
    <definedName name="__123Graph_E" hidden="1">[14]Database!$G$59:$G$63</definedName>
    <definedName name="__123Graph_EFISCDEV1" localSheetId="4" hidden="1">[9]OUT!#REF!</definedName>
    <definedName name="__123Graph_EFISCDEV1" localSheetId="7" hidden="1">[9]OUT!#REF!</definedName>
    <definedName name="__123Graph_EFISCDEV1" localSheetId="9" hidden="1">[9]OUT!#REF!</definedName>
    <definedName name="__123Graph_EFISCDEV1" localSheetId="10" hidden="1">[9]OUT!#REF!</definedName>
    <definedName name="__123Graph_EFISCDEV1" localSheetId="1" hidden="1">[10]OUT!#REF!</definedName>
    <definedName name="__123Graph_EFISCDEV1" localSheetId="5" hidden="1">[10]OUT!#REF!</definedName>
    <definedName name="__123Graph_EFISCDEV1" localSheetId="6" hidden="1">[10]OUT!#REF!</definedName>
    <definedName name="__123Graph_EFISCDEV1" localSheetId="8" hidden="1">[10]OUT!#REF!</definedName>
    <definedName name="__123Graph_EFISCDEV1" hidden="1">[9]OUT!#REF!</definedName>
    <definedName name="__123Graph_EINVEST" localSheetId="4" hidden="1">[9]OUT!#REF!</definedName>
    <definedName name="__123Graph_EINVEST" localSheetId="7" hidden="1">[9]OUT!#REF!</definedName>
    <definedName name="__123Graph_EINVEST" localSheetId="9" hidden="1">[9]OUT!#REF!</definedName>
    <definedName name="__123Graph_EINVEST" localSheetId="10" hidden="1">[9]OUT!#REF!</definedName>
    <definedName name="__123Graph_EINVEST" localSheetId="1" hidden="1">[10]OUT!#REF!</definedName>
    <definedName name="__123Graph_EINVEST" localSheetId="5" hidden="1">[10]OUT!#REF!</definedName>
    <definedName name="__123Graph_EINVEST" localSheetId="6" hidden="1">[10]OUT!#REF!</definedName>
    <definedName name="__123Graph_EINVEST" localSheetId="8" hidden="1">[10]OUT!#REF!</definedName>
    <definedName name="__123Graph_EINVEST" hidden="1">[9]OUT!#REF!</definedName>
    <definedName name="__123Graph_EKUWAIT5" localSheetId="4" hidden="1">[9]OUT!#REF!</definedName>
    <definedName name="__123Graph_EKUWAIT5" localSheetId="7" hidden="1">[9]OUT!#REF!</definedName>
    <definedName name="__123Graph_EKUWAIT5" localSheetId="9" hidden="1">[9]OUT!#REF!</definedName>
    <definedName name="__123Graph_EKUWAIT5" localSheetId="10" hidden="1">[9]OUT!#REF!</definedName>
    <definedName name="__123Graph_EKUWAIT5" localSheetId="1" hidden="1">[10]OUT!#REF!</definedName>
    <definedName name="__123Graph_EKUWAIT5" localSheetId="5" hidden="1">[10]OUT!#REF!</definedName>
    <definedName name="__123Graph_EKUWAIT5" localSheetId="6" hidden="1">[10]OUT!#REF!</definedName>
    <definedName name="__123Graph_EKUWAIT5" localSheetId="8" hidden="1">[10]OUT!#REF!</definedName>
    <definedName name="__123Graph_EKUWAIT5" hidden="1">[9]OUT!#REF!</definedName>
    <definedName name="__123Graph_F" localSheetId="1" hidden="1">[13]Database!$H$59:$H$63</definedName>
    <definedName name="__123Graph_F" localSheetId="5" hidden="1">[13]Database!$H$59:$H$63</definedName>
    <definedName name="__123Graph_F" localSheetId="6" hidden="1">[13]Database!$H$59:$H$63</definedName>
    <definedName name="__123Graph_F" localSheetId="8" hidden="1">[13]Database!$H$59:$H$63</definedName>
    <definedName name="__123Graph_F" hidden="1">[14]Database!$H$59:$H$63</definedName>
    <definedName name="__123Graph_LBL_Atcr" hidden="1">[4]Datos!$D$165:$K$165</definedName>
    <definedName name="__123Graph_X" localSheetId="4" hidden="1">[15]BOP!#REF!</definedName>
    <definedName name="__123Graph_X" localSheetId="7" hidden="1">[15]BOP!#REF!</definedName>
    <definedName name="__123Graph_X" localSheetId="9" hidden="1">[15]BOP!#REF!</definedName>
    <definedName name="__123Graph_X" localSheetId="10" hidden="1">[15]BOP!#REF!</definedName>
    <definedName name="__123Graph_X" localSheetId="1" hidden="1">[15]BOP!#REF!</definedName>
    <definedName name="__123Graph_X" localSheetId="5" hidden="1">[15]BOP!#REF!</definedName>
    <definedName name="__123Graph_X" localSheetId="6" hidden="1">[15]BOP!#REF!</definedName>
    <definedName name="__123Graph_X" localSheetId="8" hidden="1">[15]BOP!#REF!</definedName>
    <definedName name="__123Graph_X" hidden="1">[15]BOP!#REF!</definedName>
    <definedName name="__123Graph_XChart1" hidden="1">'[2]Chart 6'!$C$5:$AA$5</definedName>
    <definedName name="__123Graph_XCPI" hidden="1">[3]Monthly!$D$1:$AR$1</definedName>
    <definedName name="__123Graph_XCPIWAGES" hidden="1">[3]Monthly!$AB$1:$BN$1</definedName>
    <definedName name="__123Graph_XCURRACCT" hidden="1">[3]Monthly!$AB$1:$BF$1</definedName>
    <definedName name="__123Graph_XEER" hidden="1">[3]Monthly!$D$1:$AR$1</definedName>
    <definedName name="__123Graph_XEXCHRATE" hidden="1">[3]Monthly!$D$1:$AM$1</definedName>
    <definedName name="__123Graph_XEXCHRATE1" hidden="1">[3]Monthly!$AB$1:$BE$1</definedName>
    <definedName name="__123Graph_XEXCHRATE2" hidden="1">[3]Monthly!$D$1:$AM$1</definedName>
    <definedName name="__123Graph_XEXPVOL" hidden="1">[3]Monthly!$P$1:$BO$1</definedName>
    <definedName name="__123Graph_XFOODPRICE" hidden="1">[3]Monthly!$D$1:$AM$1</definedName>
    <definedName name="__123Graph_XGRAPH1" localSheetId="4" hidden="1">[15]BOP!#REF!</definedName>
    <definedName name="__123Graph_XGRAPH1" localSheetId="7" hidden="1">[15]BOP!#REF!</definedName>
    <definedName name="__123Graph_XGRAPH1" localSheetId="9" hidden="1">[15]BOP!#REF!</definedName>
    <definedName name="__123Graph_XGRAPH1" localSheetId="1" hidden="1">[15]BOP!#REF!</definedName>
    <definedName name="__123Graph_XGRAPH1" localSheetId="5" hidden="1">[15]BOP!#REF!</definedName>
    <definedName name="__123Graph_XGRAPH1" localSheetId="6" hidden="1">[15]BOP!#REF!</definedName>
    <definedName name="__123Graph_XGRAPH1" localSheetId="8" hidden="1">[15]BOP!#REF!</definedName>
    <definedName name="__123Graph_XGRAPH1" hidden="1">[15]BOP!#REF!</definedName>
    <definedName name="__123Graph_XINFLATION" hidden="1">[3]Monthly!$D$1:$AM$1</definedName>
    <definedName name="__123Graph_XINFLATMO" hidden="1">[3]Monthly!$D$1:$AM$1</definedName>
    <definedName name="__123Graph_XINFLATYR" hidden="1">[3]Monthly!$P$1:$AM$1</definedName>
    <definedName name="__123Graph_XINTRATES" hidden="1">[3]Monthly!$D$1:$AY$1</definedName>
    <definedName name="__123Graph_XIP" hidden="1">[3]Monthly!$D$1:$BL$1</definedName>
    <definedName name="__123Graph_XISALES" hidden="1">[3]Monthly!$D$1:$AS$1</definedName>
    <definedName name="__123Graph_XISALESAVG" hidden="1">[3]Monthly!$D$1:$AS$1</definedName>
    <definedName name="__123Graph_XM2" hidden="1">[3]Monthly!$D$1:$AM$1</definedName>
    <definedName name="__123Graph_XRESERVES" hidden="1">[3]Monthly!$AB$1:$BF$1</definedName>
    <definedName name="__123Graph_XTRADCUSTSA" hidden="1">[3]Monthly!$P$1:$BO$1</definedName>
    <definedName name="__123Graph_XTRADE" hidden="1">[3]Monthly!$P$1:$BO$1</definedName>
    <definedName name="__123Graph_XTRADECUST" hidden="1">[3]Monthly!$P$1:$BO$1</definedName>
    <definedName name="__123Graph_XTRADEDMVOL" hidden="1">[3]Monthly!$P$1:$BO$1</definedName>
    <definedName name="__123Graph_XTRADEQ" hidden="1">[3]Monthly!$BZ$1:$DV$1</definedName>
    <definedName name="__123Graph_XTRADEQCUST" hidden="1">[3]Monthly!#REF!</definedName>
    <definedName name="__123Graph_XTRADEVOL" hidden="1">[3]Monthly!$AB$1:$BK$1</definedName>
    <definedName name="__2__123Graph_AGRßFICO_1B" localSheetId="4" hidden="1">#REF!</definedName>
    <definedName name="__2__123Graph_AGRßFICO_1B" localSheetId="7" hidden="1">#REF!</definedName>
    <definedName name="__2__123Graph_AGRßFICO_1B" localSheetId="9" hidden="1">#REF!</definedName>
    <definedName name="__2__123Graph_AGRßFICO_1B" localSheetId="10" hidden="1">#REF!</definedName>
    <definedName name="__2__123Graph_AGRßFICO_1B" localSheetId="11" hidden="1">#REF!</definedName>
    <definedName name="__2__123Graph_AGRßFICO_1B" localSheetId="1" hidden="1">#REF!</definedName>
    <definedName name="__2__123Graph_AGRßFICO_1B" localSheetId="5" hidden="1">#REF!</definedName>
    <definedName name="__2__123Graph_AGRßFICO_1B" localSheetId="6" hidden="1">#REF!</definedName>
    <definedName name="__2__123Graph_AGRßFICO_1B" localSheetId="8" hidden="1">#REF!</definedName>
    <definedName name="__2__123Graph_AGRßFICO_1B" hidden="1">#REF!</definedName>
    <definedName name="__2__123Graph_XGRßFICO_1B" localSheetId="4" hidden="1">#REF!</definedName>
    <definedName name="__2__123Graph_XGRßFICO_1B" localSheetId="7" hidden="1">#REF!</definedName>
    <definedName name="__2__123Graph_XGRßFICO_1B" localSheetId="9" hidden="1">#REF!</definedName>
    <definedName name="__2__123Graph_XGRßFICO_1B" localSheetId="10" hidden="1">#REF!</definedName>
    <definedName name="__2__123Graph_XGRßFICO_1B" localSheetId="11" hidden="1">#REF!</definedName>
    <definedName name="__2__123Graph_XGRßFICO_1B" localSheetId="1" hidden="1">#REF!</definedName>
    <definedName name="__2__123Graph_XGRßFICO_1B" localSheetId="5" hidden="1">#REF!</definedName>
    <definedName name="__2__123Graph_XGRßFICO_1B" localSheetId="6" hidden="1">#REF!</definedName>
    <definedName name="__2__123Graph_XGRßFICO_1B" localSheetId="8" hidden="1">#REF!</definedName>
    <definedName name="__2__123Graph_XGRßFICO_1B" hidden="1">#REF!</definedName>
    <definedName name="__4__123Graph_XGRßFICO_1B" localSheetId="4" hidden="1">#REF!</definedName>
    <definedName name="__4__123Graph_XGRßFICO_1B" localSheetId="7" hidden="1">#REF!</definedName>
    <definedName name="__4__123Graph_XGRßFICO_1B" localSheetId="9" hidden="1">#REF!</definedName>
    <definedName name="__4__123Graph_XGRßFICO_1B" localSheetId="10" hidden="1">#REF!</definedName>
    <definedName name="__4__123Graph_XGRßFICO_1B" localSheetId="11" hidden="1">#REF!</definedName>
    <definedName name="__4__123Graph_XGRßFICO_1B" localSheetId="1" hidden="1">#REF!</definedName>
    <definedName name="__4__123Graph_XGRßFICO_1B" localSheetId="5" hidden="1">#REF!</definedName>
    <definedName name="__4__123Graph_XGRßFICO_1B" localSheetId="6" hidden="1">#REF!</definedName>
    <definedName name="__4__123Graph_XGRßFICO_1B" localSheetId="8" hidden="1">#REF!</definedName>
    <definedName name="__4__123Graph_XGRßFICO_1B" hidden="1">#REF!</definedName>
    <definedName name="__FDS_HYPERLINK_TOGGLE_STATE__" hidden="1">"ON"</definedName>
    <definedName name="__g1" localSheetId="4" hidden="1">#REF!</definedName>
    <definedName name="__g1" localSheetId="9" hidden="1">#REF!</definedName>
    <definedName name="__g1" localSheetId="10" hidden="1">#REF!</definedName>
    <definedName name="__g1" localSheetId="11" hidden="1">#REF!</definedName>
    <definedName name="__g1" localSheetId="1" hidden="1">#REF!</definedName>
    <definedName name="__g1" localSheetId="5" hidden="1">#REF!</definedName>
    <definedName name="__g1" localSheetId="6" hidden="1">#REF!</definedName>
    <definedName name="__g1" localSheetId="8" hidden="1">#REF!</definedName>
    <definedName name="__g1" hidden="1">#REF!</definedName>
    <definedName name="__xlfn.RTD" hidden="1">#NAME?</definedName>
    <definedName name="_1______123Graph_XGRßFICO_1B" localSheetId="4" hidden="1">#REF!</definedName>
    <definedName name="_1______123Graph_XGRßFICO_1B" localSheetId="7" hidden="1">#REF!</definedName>
    <definedName name="_1______123Graph_XGRßFICO_1B" localSheetId="9" hidden="1">#REF!</definedName>
    <definedName name="_1______123Graph_XGRßFICO_1B" localSheetId="10" hidden="1">#REF!</definedName>
    <definedName name="_1______123Graph_XGRßFICO_1B" localSheetId="11" hidden="1">#REF!</definedName>
    <definedName name="_1______123Graph_XGRßFICO_1B" localSheetId="1" hidden="1">#REF!</definedName>
    <definedName name="_1______123Graph_XGRßFICO_1B" localSheetId="5" hidden="1">#REF!</definedName>
    <definedName name="_1______123Graph_XGRßFICO_1B" localSheetId="6" hidden="1">#REF!</definedName>
    <definedName name="_1______123Graph_XGRßFICO_1B" localSheetId="8" hidden="1">#REF!</definedName>
    <definedName name="_1______123Graph_XGRßFICO_1B" hidden="1">#REF!</definedName>
    <definedName name="_1____123Graph_AGRßFICO_1B" localSheetId="4" hidden="1">#REF!</definedName>
    <definedName name="_1____123Graph_AGRßFICO_1B" localSheetId="7" hidden="1">#REF!</definedName>
    <definedName name="_1____123Graph_AGRßFICO_1B" localSheetId="9" hidden="1">#REF!</definedName>
    <definedName name="_1____123Graph_AGRßFICO_1B" localSheetId="10" hidden="1">#REF!</definedName>
    <definedName name="_1____123Graph_AGRßFICO_1B" localSheetId="11" hidden="1">#REF!</definedName>
    <definedName name="_1____123Graph_AGRßFICO_1B" localSheetId="1" hidden="1">#REF!</definedName>
    <definedName name="_1____123Graph_AGRßFICO_1B" localSheetId="5" hidden="1">#REF!</definedName>
    <definedName name="_1____123Graph_AGRßFICO_1B" localSheetId="6" hidden="1">#REF!</definedName>
    <definedName name="_1____123Graph_AGRßFICO_1B" localSheetId="8" hidden="1">#REF!</definedName>
    <definedName name="_1____123Graph_AGRßFICO_1B" hidden="1">#REF!</definedName>
    <definedName name="_1__123Graph_ACHART_2" localSheetId="4" hidden="1">#REF!</definedName>
    <definedName name="_1__123Graph_ACHART_2" localSheetId="7" hidden="1">#REF!</definedName>
    <definedName name="_1__123Graph_ACHART_2" localSheetId="9" hidden="1">#REF!</definedName>
    <definedName name="_1__123Graph_ACHART_2" localSheetId="10" hidden="1">#REF!</definedName>
    <definedName name="_1__123Graph_ACHART_2" localSheetId="11" hidden="1">#REF!</definedName>
    <definedName name="_1__123Graph_ACHART_2" localSheetId="1" hidden="1">#REF!</definedName>
    <definedName name="_1__123Graph_ACHART_2" localSheetId="5" hidden="1">#REF!</definedName>
    <definedName name="_1__123Graph_ACHART_2" localSheetId="6" hidden="1">#REF!</definedName>
    <definedName name="_1__123Graph_ACHART_2" localSheetId="8" hidden="1">#REF!</definedName>
    <definedName name="_1__123Graph_ACHART_2" hidden="1">#REF!</definedName>
    <definedName name="_1__123Graph_AGRßFICO_1B" localSheetId="4" hidden="1">#REF!</definedName>
    <definedName name="_1__123Graph_AGRßFICO_1B" localSheetId="9" hidden="1">#REF!</definedName>
    <definedName name="_1__123Graph_AGRßFICO_1B" localSheetId="10" hidden="1">#REF!</definedName>
    <definedName name="_1__123Graph_AGRßFICO_1B" localSheetId="11" hidden="1">#REF!</definedName>
    <definedName name="_1__123Graph_AGRßFICO_1B" localSheetId="1" hidden="1">#REF!</definedName>
    <definedName name="_1__123Graph_AGRßFICO_1B" localSheetId="5" hidden="1">#REF!</definedName>
    <definedName name="_1__123Graph_AGRßFICO_1B" localSheetId="6" hidden="1">#REF!</definedName>
    <definedName name="_1__123Graph_AGRßFICO_1B" localSheetId="8" hidden="1">#REF!</definedName>
    <definedName name="_1__123Graph_AGRßFICO_1B" hidden="1">#REF!</definedName>
    <definedName name="_10__123Graph_ECHART_4" localSheetId="4" hidden="1">#REF!</definedName>
    <definedName name="_10__123Graph_ECHART_4" localSheetId="9" hidden="1">#REF!</definedName>
    <definedName name="_10__123Graph_ECHART_4" localSheetId="10" hidden="1">#REF!</definedName>
    <definedName name="_10__123Graph_ECHART_4" localSheetId="11" hidden="1">#REF!</definedName>
    <definedName name="_10__123Graph_ECHART_4" localSheetId="1" hidden="1">#REF!</definedName>
    <definedName name="_10__123Graph_ECHART_4" localSheetId="5" hidden="1">#REF!</definedName>
    <definedName name="_10__123Graph_ECHART_4" localSheetId="6" hidden="1">#REF!</definedName>
    <definedName name="_10__123Graph_ECHART_4" localSheetId="8" hidden="1">#REF!</definedName>
    <definedName name="_10__123Graph_ECHART_4" hidden="1">#REF!</definedName>
    <definedName name="_10__123Graph_FCHART_4" localSheetId="4" hidden="1">#REF!</definedName>
    <definedName name="_10__123Graph_FCHART_4" localSheetId="9" hidden="1">#REF!</definedName>
    <definedName name="_10__123Graph_FCHART_4" localSheetId="10" hidden="1">#REF!</definedName>
    <definedName name="_10__123Graph_FCHART_4" localSheetId="11" hidden="1">#REF!</definedName>
    <definedName name="_10__123Graph_FCHART_4" localSheetId="1" hidden="1">#REF!</definedName>
    <definedName name="_10__123Graph_FCHART_4" localSheetId="5" hidden="1">#REF!</definedName>
    <definedName name="_10__123Graph_FCHART_4" localSheetId="6" hidden="1">#REF!</definedName>
    <definedName name="_10__123Graph_FCHART_4" localSheetId="8" hidden="1">#REF!</definedName>
    <definedName name="_10__123Graph_FCHART_4" hidden="1">#REF!</definedName>
    <definedName name="_11__123Graph_FCHART_4" localSheetId="4" hidden="1">#REF!</definedName>
    <definedName name="_11__123Graph_FCHART_4" localSheetId="9" hidden="1">#REF!</definedName>
    <definedName name="_11__123Graph_FCHART_4" localSheetId="10" hidden="1">#REF!</definedName>
    <definedName name="_11__123Graph_FCHART_4" localSheetId="11" hidden="1">#REF!</definedName>
    <definedName name="_11__123Graph_FCHART_4" localSheetId="1" hidden="1">#REF!</definedName>
    <definedName name="_11__123Graph_FCHART_4" localSheetId="5" hidden="1">#REF!</definedName>
    <definedName name="_11__123Graph_FCHART_4" localSheetId="6" hidden="1">#REF!</definedName>
    <definedName name="_11__123Graph_FCHART_4" localSheetId="8" hidden="1">#REF!</definedName>
    <definedName name="_11__123Graph_FCHART_4" hidden="1">#REF!</definedName>
    <definedName name="_11__123Graph_XCHART_3" localSheetId="4" hidden="1">#REF!</definedName>
    <definedName name="_11__123Graph_XCHART_3" localSheetId="9" hidden="1">#REF!</definedName>
    <definedName name="_11__123Graph_XCHART_3" localSheetId="10" hidden="1">#REF!</definedName>
    <definedName name="_11__123Graph_XCHART_3" localSheetId="11" hidden="1">#REF!</definedName>
    <definedName name="_11__123Graph_XCHART_3" localSheetId="1" hidden="1">#REF!</definedName>
    <definedName name="_11__123Graph_XCHART_3" localSheetId="5" hidden="1">#REF!</definedName>
    <definedName name="_11__123Graph_XCHART_3" localSheetId="6" hidden="1">#REF!</definedName>
    <definedName name="_11__123Graph_XCHART_3" localSheetId="8" hidden="1">#REF!</definedName>
    <definedName name="_11__123Graph_XCHART_3" hidden="1">#REF!</definedName>
    <definedName name="_11__123Graph_XGRßFICO_1B" localSheetId="4" hidden="1">#REF!</definedName>
    <definedName name="_11__123Graph_XGRßFICO_1B" localSheetId="9" hidden="1">#REF!</definedName>
    <definedName name="_11__123Graph_XGRßFICO_1B" localSheetId="10" hidden="1">#REF!</definedName>
    <definedName name="_11__123Graph_XGRßFICO_1B" localSheetId="11" hidden="1">#REF!</definedName>
    <definedName name="_11__123Graph_XGRßFICO_1B" localSheetId="1" hidden="1">#REF!</definedName>
    <definedName name="_11__123Graph_XGRßFICO_1B" localSheetId="5" hidden="1">#REF!</definedName>
    <definedName name="_11__123Graph_XGRßFICO_1B" localSheetId="6" hidden="1">#REF!</definedName>
    <definedName name="_11__123Graph_XGRßFICO_1B" localSheetId="8" hidden="1">#REF!</definedName>
    <definedName name="_11__123Graph_XGRßFICO_1B" hidden="1">#REF!</definedName>
    <definedName name="_12__123Graph_AGRßFICO_1B" localSheetId="4" hidden="1">#REF!</definedName>
    <definedName name="_12__123Graph_AGRßFICO_1B" localSheetId="9" hidden="1">#REF!</definedName>
    <definedName name="_12__123Graph_AGRßFICO_1B" localSheetId="10" hidden="1">#REF!</definedName>
    <definedName name="_12__123Graph_AGRßFICO_1B" localSheetId="11" hidden="1">#REF!</definedName>
    <definedName name="_12__123Graph_AGRßFICO_1B" localSheetId="1" hidden="1">#REF!</definedName>
    <definedName name="_12__123Graph_AGRßFICO_1B" localSheetId="5" hidden="1">#REF!</definedName>
    <definedName name="_12__123Graph_AGRßFICO_1B" localSheetId="6" hidden="1">#REF!</definedName>
    <definedName name="_12__123Graph_AGRßFICO_1B" localSheetId="8" hidden="1">#REF!</definedName>
    <definedName name="_12__123Graph_AGRßFICO_1B" hidden="1">#REF!</definedName>
    <definedName name="_12__123Graph_XCHART_3" localSheetId="4" hidden="1">#REF!</definedName>
    <definedName name="_12__123Graph_XCHART_3" localSheetId="9" hidden="1">#REF!</definedName>
    <definedName name="_12__123Graph_XCHART_3" localSheetId="10" hidden="1">#REF!</definedName>
    <definedName name="_12__123Graph_XCHART_3" localSheetId="11" hidden="1">#REF!</definedName>
    <definedName name="_12__123Graph_XCHART_3" localSheetId="1" hidden="1">#REF!</definedName>
    <definedName name="_12__123Graph_XCHART_3" localSheetId="5" hidden="1">#REF!</definedName>
    <definedName name="_12__123Graph_XCHART_3" localSheetId="6" hidden="1">#REF!</definedName>
    <definedName name="_12__123Graph_XCHART_3" localSheetId="8" hidden="1">#REF!</definedName>
    <definedName name="_12__123Graph_XCHART_3" hidden="1">#REF!</definedName>
    <definedName name="_12__123Graph_XCHART_4" localSheetId="4" hidden="1">#REF!</definedName>
    <definedName name="_12__123Graph_XCHART_4" localSheetId="9" hidden="1">#REF!</definedName>
    <definedName name="_12__123Graph_XCHART_4" localSheetId="10" hidden="1">#REF!</definedName>
    <definedName name="_12__123Graph_XCHART_4" localSheetId="11" hidden="1">#REF!</definedName>
    <definedName name="_12__123Graph_XCHART_4" localSheetId="1" hidden="1">#REF!</definedName>
    <definedName name="_12__123Graph_XCHART_4" localSheetId="5" hidden="1">#REF!</definedName>
    <definedName name="_12__123Graph_XCHART_4" localSheetId="6" hidden="1">#REF!</definedName>
    <definedName name="_12__123Graph_XCHART_4" localSheetId="8" hidden="1">#REF!</definedName>
    <definedName name="_12__123Graph_XCHART_4" hidden="1">#REF!</definedName>
    <definedName name="_12__123Graph_XGRßFICO_1B" localSheetId="4" hidden="1">#REF!</definedName>
    <definedName name="_12__123Graph_XGRßFICO_1B" localSheetId="9" hidden="1">#REF!</definedName>
    <definedName name="_12__123Graph_XGRßFICO_1B" localSheetId="10" hidden="1">#REF!</definedName>
    <definedName name="_12__123Graph_XGRßFICO_1B" localSheetId="11" hidden="1">#REF!</definedName>
    <definedName name="_12__123Graph_XGRßFICO_1B" localSheetId="1" hidden="1">#REF!</definedName>
    <definedName name="_12__123Graph_XGRßFICO_1B" localSheetId="5" hidden="1">#REF!</definedName>
    <definedName name="_12__123Graph_XGRßFICO_1B" localSheetId="6" hidden="1">#REF!</definedName>
    <definedName name="_12__123Graph_XGRßFICO_1B" localSheetId="8" hidden="1">#REF!</definedName>
    <definedName name="_12__123Graph_XGRßFICO_1B" hidden="1">#REF!</definedName>
    <definedName name="_13__123Graph_XCHART_4" localSheetId="4" hidden="1">#REF!</definedName>
    <definedName name="_13__123Graph_XCHART_4" localSheetId="9" hidden="1">#REF!</definedName>
    <definedName name="_13__123Graph_XCHART_4" localSheetId="10" hidden="1">#REF!</definedName>
    <definedName name="_13__123Graph_XCHART_4" localSheetId="11" hidden="1">#REF!</definedName>
    <definedName name="_13__123Graph_XCHART_4" localSheetId="1" hidden="1">#REF!</definedName>
    <definedName name="_13__123Graph_XCHART_4" localSheetId="5" hidden="1">#REF!</definedName>
    <definedName name="_13__123Graph_XCHART_4" localSheetId="6" hidden="1">#REF!</definedName>
    <definedName name="_13__123Graph_XCHART_4" localSheetId="8" hidden="1">#REF!</definedName>
    <definedName name="_13__123Graph_XCHART_4" hidden="1">#REF!</definedName>
    <definedName name="_14__123Graph_XGRßFICO_1B" localSheetId="4" hidden="1">#REF!</definedName>
    <definedName name="_14__123Graph_XGRßFICO_1B" localSheetId="9" hidden="1">#REF!</definedName>
    <definedName name="_14__123Graph_XGRßFICO_1B" localSheetId="10" hidden="1">#REF!</definedName>
    <definedName name="_14__123Graph_XGRßFICO_1B" localSheetId="11" hidden="1">#REF!</definedName>
    <definedName name="_14__123Graph_XGRßFICO_1B" localSheetId="1" hidden="1">#REF!</definedName>
    <definedName name="_14__123Graph_XGRßFICO_1B" localSheetId="5" hidden="1">#REF!</definedName>
    <definedName name="_14__123Graph_XGRßFICO_1B" localSheetId="6" hidden="1">#REF!</definedName>
    <definedName name="_14__123Graph_XGRßFICO_1B" localSheetId="8" hidden="1">#REF!</definedName>
    <definedName name="_14__123Graph_XGRßFICO_1B" hidden="1">#REF!</definedName>
    <definedName name="_17__123Graph_XGRßFICO_1B" localSheetId="4" hidden="1">#REF!</definedName>
    <definedName name="_17__123Graph_XGRßFICO_1B" localSheetId="9" hidden="1">#REF!</definedName>
    <definedName name="_17__123Graph_XGRßFICO_1B" localSheetId="10" hidden="1">#REF!</definedName>
    <definedName name="_17__123Graph_XGRßFICO_1B" localSheetId="11" hidden="1">#REF!</definedName>
    <definedName name="_17__123Graph_XGRßFICO_1B" localSheetId="1" hidden="1">#REF!</definedName>
    <definedName name="_17__123Graph_XGRßFICO_1B" localSheetId="5" hidden="1">#REF!</definedName>
    <definedName name="_17__123Graph_XGRßFICO_1B" localSheetId="6" hidden="1">#REF!</definedName>
    <definedName name="_17__123Graph_XGRßFICO_1B" localSheetId="8" hidden="1">#REF!</definedName>
    <definedName name="_17__123Graph_XGRßFICO_1B" hidden="1">#REF!</definedName>
    <definedName name="_2_____123Graph_AGRßFICO_1B" localSheetId="4" hidden="1">#REF!</definedName>
    <definedName name="_2_____123Graph_AGRßFICO_1B" localSheetId="9" hidden="1">#REF!</definedName>
    <definedName name="_2_____123Graph_AGRßFICO_1B" localSheetId="10" hidden="1">#REF!</definedName>
    <definedName name="_2_____123Graph_AGRßFICO_1B" localSheetId="11" hidden="1">#REF!</definedName>
    <definedName name="_2_____123Graph_AGRßFICO_1B" localSheetId="1" hidden="1">#REF!</definedName>
    <definedName name="_2_____123Graph_AGRßFICO_1B" localSheetId="5" hidden="1">#REF!</definedName>
    <definedName name="_2_____123Graph_AGRßFICO_1B" localSheetId="6" hidden="1">#REF!</definedName>
    <definedName name="_2_____123Graph_AGRßFICO_1B" localSheetId="8" hidden="1">#REF!</definedName>
    <definedName name="_2_____123Graph_AGRßFICO_1B" hidden="1">#REF!</definedName>
    <definedName name="_2____123Graph_XGRßFICO_1B" localSheetId="4" hidden="1">#REF!</definedName>
    <definedName name="_2____123Graph_XGRßFICO_1B" localSheetId="9" hidden="1">#REF!</definedName>
    <definedName name="_2____123Graph_XGRßFICO_1B" localSheetId="10" hidden="1">#REF!</definedName>
    <definedName name="_2____123Graph_XGRßFICO_1B" localSheetId="11" hidden="1">#REF!</definedName>
    <definedName name="_2____123Graph_XGRßFICO_1B" localSheetId="1" hidden="1">#REF!</definedName>
    <definedName name="_2____123Graph_XGRßFICO_1B" localSheetId="5" hidden="1">#REF!</definedName>
    <definedName name="_2____123Graph_XGRßFICO_1B" localSheetId="6" hidden="1">#REF!</definedName>
    <definedName name="_2____123Graph_XGRßFICO_1B" localSheetId="8" hidden="1">#REF!</definedName>
    <definedName name="_2____123Graph_XGRßFICO_1B" hidden="1">#REF!</definedName>
    <definedName name="_2__123Graph_ACHART_3" localSheetId="4" hidden="1">#REF!</definedName>
    <definedName name="_2__123Graph_ACHART_3" localSheetId="9" hidden="1">#REF!</definedName>
    <definedName name="_2__123Graph_ACHART_3" localSheetId="10" hidden="1">#REF!</definedName>
    <definedName name="_2__123Graph_ACHART_3" localSheetId="11" hidden="1">#REF!</definedName>
    <definedName name="_2__123Graph_ACHART_3" localSheetId="1" hidden="1">#REF!</definedName>
    <definedName name="_2__123Graph_ACHART_3" localSheetId="5" hidden="1">#REF!</definedName>
    <definedName name="_2__123Graph_ACHART_3" localSheetId="6" hidden="1">#REF!</definedName>
    <definedName name="_2__123Graph_ACHART_3" localSheetId="8" hidden="1">#REF!</definedName>
    <definedName name="_2__123Graph_ACHART_3" hidden="1">#REF!</definedName>
    <definedName name="_2__123Graph_AGRßFICO_1B" localSheetId="4" hidden="1">#REF!</definedName>
    <definedName name="_2__123Graph_AGRßFICO_1B" localSheetId="9" hidden="1">#REF!</definedName>
    <definedName name="_2__123Graph_AGRßFICO_1B" localSheetId="10" hidden="1">#REF!</definedName>
    <definedName name="_2__123Graph_AGRßFICO_1B" localSheetId="11" hidden="1">#REF!</definedName>
    <definedName name="_2__123Graph_AGRßFICO_1B" localSheetId="1" hidden="1">#REF!</definedName>
    <definedName name="_2__123Graph_AGRßFICO_1B" localSheetId="5" hidden="1">#REF!</definedName>
    <definedName name="_2__123Graph_AGRßFICO_1B" localSheetId="6" hidden="1">#REF!</definedName>
    <definedName name="_2__123Graph_AGRßFICO_1B" localSheetId="8" hidden="1">#REF!</definedName>
    <definedName name="_2__123Graph_AGRßFICO_1B" hidden="1">#REF!</definedName>
    <definedName name="_2__123Graph_XGRßFICO_1B" localSheetId="4" hidden="1">#REF!</definedName>
    <definedName name="_2__123Graph_XGRßFICO_1B" localSheetId="9" hidden="1">#REF!</definedName>
    <definedName name="_2__123Graph_XGRßFICO_1B" localSheetId="10" hidden="1">#REF!</definedName>
    <definedName name="_2__123Graph_XGRßFICO_1B" localSheetId="11" hidden="1">#REF!</definedName>
    <definedName name="_2__123Graph_XGRßFICO_1B" localSheetId="1" hidden="1">#REF!</definedName>
    <definedName name="_2__123Graph_XGRßFICO_1B" localSheetId="5" hidden="1">#REF!</definedName>
    <definedName name="_2__123Graph_XGRßFICO_1B" localSheetId="6" hidden="1">#REF!</definedName>
    <definedName name="_2__123Graph_XGRßFICO_1B" localSheetId="8" hidden="1">#REF!</definedName>
    <definedName name="_2__123Graph_XGRßFICO_1B" hidden="1">#REF!</definedName>
    <definedName name="_3_____123Graph_XGRßFICO_1B" localSheetId="4" hidden="1">#REF!</definedName>
    <definedName name="_3_____123Graph_XGRßFICO_1B" localSheetId="9" hidden="1">#REF!</definedName>
    <definedName name="_3_____123Graph_XGRßFICO_1B" localSheetId="10" hidden="1">#REF!</definedName>
    <definedName name="_3_____123Graph_XGRßFICO_1B" localSheetId="11" hidden="1">#REF!</definedName>
    <definedName name="_3_____123Graph_XGRßFICO_1B" localSheetId="1" hidden="1">#REF!</definedName>
    <definedName name="_3_____123Graph_XGRßFICO_1B" localSheetId="5" hidden="1">#REF!</definedName>
    <definedName name="_3_____123Graph_XGRßFICO_1B" localSheetId="6" hidden="1">#REF!</definedName>
    <definedName name="_3_____123Graph_XGRßFICO_1B" localSheetId="8" hidden="1">#REF!</definedName>
    <definedName name="_3_____123Graph_XGRßFICO_1B" hidden="1">#REF!</definedName>
    <definedName name="_3__123Graph_ACHART_4" localSheetId="4" hidden="1">#REF!</definedName>
    <definedName name="_3__123Graph_ACHART_4" localSheetId="9" hidden="1">#REF!</definedName>
    <definedName name="_3__123Graph_ACHART_4" localSheetId="10" hidden="1">#REF!</definedName>
    <definedName name="_3__123Graph_ACHART_4" localSheetId="11" hidden="1">#REF!</definedName>
    <definedName name="_3__123Graph_ACHART_4" localSheetId="1" hidden="1">#REF!</definedName>
    <definedName name="_3__123Graph_ACHART_4" localSheetId="5" hidden="1">#REF!</definedName>
    <definedName name="_3__123Graph_ACHART_4" localSheetId="6" hidden="1">#REF!</definedName>
    <definedName name="_3__123Graph_ACHART_4" localSheetId="8" hidden="1">#REF!</definedName>
    <definedName name="_3__123Graph_ACHART_4" hidden="1">#REF!</definedName>
    <definedName name="_3__123Graph_AGRßFICO_1B" localSheetId="4" hidden="1">#REF!</definedName>
    <definedName name="_3__123Graph_AGRßFICO_1B" localSheetId="9" hidden="1">#REF!</definedName>
    <definedName name="_3__123Graph_AGRßFICO_1B" localSheetId="10" hidden="1">#REF!</definedName>
    <definedName name="_3__123Graph_AGRßFICO_1B" localSheetId="11" hidden="1">#REF!</definedName>
    <definedName name="_3__123Graph_AGRßFICO_1B" localSheetId="1" hidden="1">#REF!</definedName>
    <definedName name="_3__123Graph_AGRßFICO_1B" localSheetId="5" hidden="1">#REF!</definedName>
    <definedName name="_3__123Graph_AGRßFICO_1B" localSheetId="6" hidden="1">#REF!</definedName>
    <definedName name="_3__123Graph_AGRßFICO_1B" localSheetId="8" hidden="1">#REF!</definedName>
    <definedName name="_3__123Graph_AGRßFICO_1B" hidden="1">#REF!</definedName>
    <definedName name="_4____123Graph_AGRßFICO_1B" localSheetId="4" hidden="1">#REF!</definedName>
    <definedName name="_4____123Graph_AGRßFICO_1B" localSheetId="9" hidden="1">#REF!</definedName>
    <definedName name="_4____123Graph_AGRßFICO_1B" localSheetId="10" hidden="1">#REF!</definedName>
    <definedName name="_4____123Graph_AGRßFICO_1B" localSheetId="11" hidden="1">#REF!</definedName>
    <definedName name="_4____123Graph_AGRßFICO_1B" localSheetId="1" hidden="1">#REF!</definedName>
    <definedName name="_4____123Graph_AGRßFICO_1B" localSheetId="5" hidden="1">#REF!</definedName>
    <definedName name="_4____123Graph_AGRßFICO_1B" localSheetId="6" hidden="1">#REF!</definedName>
    <definedName name="_4____123Graph_AGRßFICO_1B" localSheetId="8" hidden="1">#REF!</definedName>
    <definedName name="_4____123Graph_AGRßFICO_1B" hidden="1">#REF!</definedName>
    <definedName name="_4__123Graph_AGRßFICO_1B" localSheetId="4" hidden="1">#REF!</definedName>
    <definedName name="_4__123Graph_AGRßFICO_1B" localSheetId="9" hidden="1">#REF!</definedName>
    <definedName name="_4__123Graph_AGRßFICO_1B" localSheetId="10" hidden="1">#REF!</definedName>
    <definedName name="_4__123Graph_AGRßFICO_1B" localSheetId="11" hidden="1">#REF!</definedName>
    <definedName name="_4__123Graph_AGRßFICO_1B" localSheetId="1" hidden="1">#REF!</definedName>
    <definedName name="_4__123Graph_AGRßFICO_1B" localSheetId="5" hidden="1">#REF!</definedName>
    <definedName name="_4__123Graph_AGRßFICO_1B" localSheetId="6" hidden="1">#REF!</definedName>
    <definedName name="_4__123Graph_AGRßFICO_1B" localSheetId="8" hidden="1">#REF!</definedName>
    <definedName name="_4__123Graph_AGRßFICO_1B" hidden="1">#REF!</definedName>
    <definedName name="_4__123Graph_BCHART_2" localSheetId="4" hidden="1">#REF!</definedName>
    <definedName name="_4__123Graph_BCHART_2" localSheetId="9" hidden="1">#REF!</definedName>
    <definedName name="_4__123Graph_BCHART_2" localSheetId="10" hidden="1">#REF!</definedName>
    <definedName name="_4__123Graph_BCHART_2" localSheetId="11" hidden="1">#REF!</definedName>
    <definedName name="_4__123Graph_BCHART_2" localSheetId="1" hidden="1">#REF!</definedName>
    <definedName name="_4__123Graph_BCHART_2" localSheetId="5" hidden="1">#REF!</definedName>
    <definedName name="_4__123Graph_BCHART_2" localSheetId="6" hidden="1">#REF!</definedName>
    <definedName name="_4__123Graph_BCHART_2" localSheetId="8" hidden="1">#REF!</definedName>
    <definedName name="_4__123Graph_BCHART_2" hidden="1">#REF!</definedName>
    <definedName name="_4__123Graph_XGRßFICO_1B" localSheetId="4" hidden="1">#REF!</definedName>
    <definedName name="_4__123Graph_XGRßFICO_1B" localSheetId="9" hidden="1">#REF!</definedName>
    <definedName name="_4__123Graph_XGRßFICO_1B" localSheetId="10" hidden="1">#REF!</definedName>
    <definedName name="_4__123Graph_XGRßFICO_1B" localSheetId="11" hidden="1">#REF!</definedName>
    <definedName name="_4__123Graph_XGRßFICO_1B" localSheetId="1" hidden="1">#REF!</definedName>
    <definedName name="_4__123Graph_XGRßFICO_1B" localSheetId="5" hidden="1">#REF!</definedName>
    <definedName name="_4__123Graph_XGRßFICO_1B" localSheetId="6" hidden="1">#REF!</definedName>
    <definedName name="_4__123Graph_XGRßFICO_1B" localSheetId="8" hidden="1">#REF!</definedName>
    <definedName name="_4__123Graph_XGRßFICO_1B" hidden="1">#REF!</definedName>
    <definedName name="_5____123Graph_XGRßFICO_1B" localSheetId="4" hidden="1">#REF!</definedName>
    <definedName name="_5____123Graph_XGRßFICO_1B" localSheetId="9" hidden="1">#REF!</definedName>
    <definedName name="_5____123Graph_XGRßFICO_1B" localSheetId="10" hidden="1">#REF!</definedName>
    <definedName name="_5____123Graph_XGRßFICO_1B" localSheetId="11" hidden="1">#REF!</definedName>
    <definedName name="_5____123Graph_XGRßFICO_1B" localSheetId="1" hidden="1">#REF!</definedName>
    <definedName name="_5____123Graph_XGRßFICO_1B" localSheetId="5" hidden="1">#REF!</definedName>
    <definedName name="_5____123Graph_XGRßFICO_1B" localSheetId="6" hidden="1">#REF!</definedName>
    <definedName name="_5____123Graph_XGRßFICO_1B" localSheetId="8" hidden="1">#REF!</definedName>
    <definedName name="_5____123Graph_XGRßFICO_1B" hidden="1">#REF!</definedName>
    <definedName name="_5__123Graph_BCHART_2" localSheetId="4" hidden="1">#REF!</definedName>
    <definedName name="_5__123Graph_BCHART_2" localSheetId="9" hidden="1">#REF!</definedName>
    <definedName name="_5__123Graph_BCHART_2" localSheetId="10" hidden="1">#REF!</definedName>
    <definedName name="_5__123Graph_BCHART_2" localSheetId="11" hidden="1">#REF!</definedName>
    <definedName name="_5__123Graph_BCHART_2" localSheetId="1" hidden="1">#REF!</definedName>
    <definedName name="_5__123Graph_BCHART_2" localSheetId="5" hidden="1">#REF!</definedName>
    <definedName name="_5__123Graph_BCHART_2" localSheetId="6" hidden="1">#REF!</definedName>
    <definedName name="_5__123Graph_BCHART_2" localSheetId="8" hidden="1">#REF!</definedName>
    <definedName name="_5__123Graph_BCHART_2" hidden="1">#REF!</definedName>
    <definedName name="_5__123Graph_BCHART_3" localSheetId="4" hidden="1">#REF!</definedName>
    <definedName name="_5__123Graph_BCHART_3" localSheetId="9" hidden="1">#REF!</definedName>
    <definedName name="_5__123Graph_BCHART_3" localSheetId="10" hidden="1">#REF!</definedName>
    <definedName name="_5__123Graph_BCHART_3" localSheetId="11" hidden="1">#REF!</definedName>
    <definedName name="_5__123Graph_BCHART_3" localSheetId="1" hidden="1">#REF!</definedName>
    <definedName name="_5__123Graph_BCHART_3" localSheetId="5" hidden="1">#REF!</definedName>
    <definedName name="_5__123Graph_BCHART_3" localSheetId="6" hidden="1">#REF!</definedName>
    <definedName name="_5__123Graph_BCHART_3" localSheetId="8" hidden="1">#REF!</definedName>
    <definedName name="_5__123Graph_BCHART_3" hidden="1">#REF!</definedName>
    <definedName name="_6___123Graph_AGRßFICO_1B" localSheetId="4" hidden="1">#REF!</definedName>
    <definedName name="_6___123Graph_AGRßFICO_1B" localSheetId="9" hidden="1">#REF!</definedName>
    <definedName name="_6___123Graph_AGRßFICO_1B" localSheetId="10" hidden="1">#REF!</definedName>
    <definedName name="_6___123Graph_AGRßFICO_1B" localSheetId="11" hidden="1">#REF!</definedName>
    <definedName name="_6___123Graph_AGRßFICO_1B" localSheetId="1" hidden="1">#REF!</definedName>
    <definedName name="_6___123Graph_AGRßFICO_1B" localSheetId="5" hidden="1">#REF!</definedName>
    <definedName name="_6___123Graph_AGRßFICO_1B" localSheetId="6" hidden="1">#REF!</definedName>
    <definedName name="_6___123Graph_AGRßFICO_1B" localSheetId="8" hidden="1">#REF!</definedName>
    <definedName name="_6___123Graph_AGRßFICO_1B" hidden="1">#REF!</definedName>
    <definedName name="_6__123Graph_AGRßFICO_1B" localSheetId="4" hidden="1">#REF!</definedName>
    <definedName name="_6__123Graph_AGRßFICO_1B" localSheetId="9" hidden="1">#REF!</definedName>
    <definedName name="_6__123Graph_AGRßFICO_1B" localSheetId="10" hidden="1">#REF!</definedName>
    <definedName name="_6__123Graph_AGRßFICO_1B" localSheetId="11" hidden="1">#REF!</definedName>
    <definedName name="_6__123Graph_AGRßFICO_1B" localSheetId="1" hidden="1">#REF!</definedName>
    <definedName name="_6__123Graph_AGRßFICO_1B" localSheetId="5" hidden="1">#REF!</definedName>
    <definedName name="_6__123Graph_AGRßFICO_1B" localSheetId="6" hidden="1">#REF!</definedName>
    <definedName name="_6__123Graph_AGRßFICO_1B" localSheetId="8" hidden="1">#REF!</definedName>
    <definedName name="_6__123Graph_AGRßFICO_1B" hidden="1">#REF!</definedName>
    <definedName name="_6__123Graph_BCHART_3" localSheetId="4" hidden="1">#REF!</definedName>
    <definedName name="_6__123Graph_BCHART_3" localSheetId="9" hidden="1">#REF!</definedName>
    <definedName name="_6__123Graph_BCHART_3" localSheetId="10" hidden="1">#REF!</definedName>
    <definedName name="_6__123Graph_BCHART_3" localSheetId="11" hidden="1">#REF!</definedName>
    <definedName name="_6__123Graph_BCHART_3" localSheetId="1" hidden="1">#REF!</definedName>
    <definedName name="_6__123Graph_BCHART_3" localSheetId="5" hidden="1">#REF!</definedName>
    <definedName name="_6__123Graph_BCHART_3" localSheetId="6" hidden="1">#REF!</definedName>
    <definedName name="_6__123Graph_BCHART_3" localSheetId="8" hidden="1">#REF!</definedName>
    <definedName name="_6__123Graph_BCHART_3" hidden="1">#REF!</definedName>
    <definedName name="_6__123Graph_BCHART_4" localSheetId="4" hidden="1">#REF!</definedName>
    <definedName name="_6__123Graph_BCHART_4" localSheetId="9" hidden="1">#REF!</definedName>
    <definedName name="_6__123Graph_BCHART_4" localSheetId="10" hidden="1">#REF!</definedName>
    <definedName name="_6__123Graph_BCHART_4" localSheetId="11" hidden="1">#REF!</definedName>
    <definedName name="_6__123Graph_BCHART_4" localSheetId="1" hidden="1">#REF!</definedName>
    <definedName name="_6__123Graph_BCHART_4" localSheetId="5" hidden="1">#REF!</definedName>
    <definedName name="_6__123Graph_BCHART_4" localSheetId="6" hidden="1">#REF!</definedName>
    <definedName name="_6__123Graph_BCHART_4" localSheetId="8" hidden="1">#REF!</definedName>
    <definedName name="_6__123Graph_BCHART_4" hidden="1">#REF!</definedName>
    <definedName name="_6__123Graph_XGRßFICO_1B" localSheetId="4" hidden="1">#REF!</definedName>
    <definedName name="_6__123Graph_XGRßFICO_1B" localSheetId="9" hidden="1">#REF!</definedName>
    <definedName name="_6__123Graph_XGRßFICO_1B" localSheetId="10" hidden="1">#REF!</definedName>
    <definedName name="_6__123Graph_XGRßFICO_1B" localSheetId="11" hidden="1">#REF!</definedName>
    <definedName name="_6__123Graph_XGRßFICO_1B" localSheetId="1" hidden="1">#REF!</definedName>
    <definedName name="_6__123Graph_XGRßFICO_1B" localSheetId="5" hidden="1">#REF!</definedName>
    <definedName name="_6__123Graph_XGRßFICO_1B" localSheetId="6" hidden="1">#REF!</definedName>
    <definedName name="_6__123Graph_XGRßFICO_1B" localSheetId="8" hidden="1">#REF!</definedName>
    <definedName name="_6__123Graph_XGRßFICO_1B" hidden="1">#REF!</definedName>
    <definedName name="_7___123Graph_XGRßFICO_1B" localSheetId="4" hidden="1">#REF!</definedName>
    <definedName name="_7___123Graph_XGRßFICO_1B" localSheetId="9" hidden="1">#REF!</definedName>
    <definedName name="_7___123Graph_XGRßFICO_1B" localSheetId="10" hidden="1">#REF!</definedName>
    <definedName name="_7___123Graph_XGRßFICO_1B" localSheetId="11" hidden="1">#REF!</definedName>
    <definedName name="_7___123Graph_XGRßFICO_1B" localSheetId="1" hidden="1">#REF!</definedName>
    <definedName name="_7___123Graph_XGRßFICO_1B" localSheetId="5" hidden="1">#REF!</definedName>
    <definedName name="_7___123Graph_XGRßFICO_1B" localSheetId="6" hidden="1">#REF!</definedName>
    <definedName name="_7___123Graph_XGRßFICO_1B" localSheetId="8" hidden="1">#REF!</definedName>
    <definedName name="_7___123Graph_XGRßFICO_1B" hidden="1">#REF!</definedName>
    <definedName name="_7__123Graph_AGRßFICO_1B" localSheetId="4" hidden="1">#REF!</definedName>
    <definedName name="_7__123Graph_AGRßFICO_1B" localSheetId="9" hidden="1">#REF!</definedName>
    <definedName name="_7__123Graph_AGRßFICO_1B" localSheetId="10" hidden="1">#REF!</definedName>
    <definedName name="_7__123Graph_AGRßFICO_1B" localSheetId="11" hidden="1">#REF!</definedName>
    <definedName name="_7__123Graph_AGRßFICO_1B" localSheetId="1" hidden="1">#REF!</definedName>
    <definedName name="_7__123Graph_AGRßFICO_1B" localSheetId="5" hidden="1">#REF!</definedName>
    <definedName name="_7__123Graph_AGRßFICO_1B" localSheetId="6" hidden="1">#REF!</definedName>
    <definedName name="_7__123Graph_AGRßFICO_1B" localSheetId="8" hidden="1">#REF!</definedName>
    <definedName name="_7__123Graph_AGRßFICO_1B" hidden="1">#REF!</definedName>
    <definedName name="_7__123Graph_BCHART_4" localSheetId="4" hidden="1">#REF!</definedName>
    <definedName name="_7__123Graph_BCHART_4" localSheetId="9" hidden="1">#REF!</definedName>
    <definedName name="_7__123Graph_BCHART_4" localSheetId="10" hidden="1">#REF!</definedName>
    <definedName name="_7__123Graph_BCHART_4" localSheetId="11" hidden="1">#REF!</definedName>
    <definedName name="_7__123Graph_BCHART_4" localSheetId="1" hidden="1">#REF!</definedName>
    <definedName name="_7__123Graph_BCHART_4" localSheetId="5" hidden="1">#REF!</definedName>
    <definedName name="_7__123Graph_BCHART_4" localSheetId="6" hidden="1">#REF!</definedName>
    <definedName name="_7__123Graph_BCHART_4" localSheetId="8" hidden="1">#REF!</definedName>
    <definedName name="_7__123Graph_BCHART_4" hidden="1">#REF!</definedName>
    <definedName name="_7__123Graph_CCHART_2" localSheetId="4" hidden="1">#REF!</definedName>
    <definedName name="_7__123Graph_CCHART_2" localSheetId="9" hidden="1">#REF!</definedName>
    <definedName name="_7__123Graph_CCHART_2" localSheetId="10" hidden="1">#REF!</definedName>
    <definedName name="_7__123Graph_CCHART_2" localSheetId="11" hidden="1">#REF!</definedName>
    <definedName name="_7__123Graph_CCHART_2" localSheetId="1" hidden="1">#REF!</definedName>
    <definedName name="_7__123Graph_CCHART_2" localSheetId="5" hidden="1">#REF!</definedName>
    <definedName name="_7__123Graph_CCHART_2" localSheetId="6" hidden="1">#REF!</definedName>
    <definedName name="_7__123Graph_CCHART_2" localSheetId="8" hidden="1">#REF!</definedName>
    <definedName name="_7__123Graph_CCHART_2" hidden="1">#REF!</definedName>
    <definedName name="_8__123Graph_AGRßFICO_1B" localSheetId="4" hidden="1">#REF!</definedName>
    <definedName name="_8__123Graph_AGRßFICO_1B" localSheetId="9" hidden="1">#REF!</definedName>
    <definedName name="_8__123Graph_AGRßFICO_1B" localSheetId="10" hidden="1">#REF!</definedName>
    <definedName name="_8__123Graph_AGRßFICO_1B" localSheetId="11" hidden="1">#REF!</definedName>
    <definedName name="_8__123Graph_AGRßFICO_1B" localSheetId="1" hidden="1">#REF!</definedName>
    <definedName name="_8__123Graph_AGRßFICO_1B" localSheetId="5" hidden="1">#REF!</definedName>
    <definedName name="_8__123Graph_AGRßFICO_1B" localSheetId="6" hidden="1">#REF!</definedName>
    <definedName name="_8__123Graph_AGRßFICO_1B" localSheetId="8" hidden="1">#REF!</definedName>
    <definedName name="_8__123Graph_AGRßFICO_1B" hidden="1">#REF!</definedName>
    <definedName name="_8__123Graph_CCHART_2" localSheetId="4" hidden="1">#REF!</definedName>
    <definedName name="_8__123Graph_CCHART_2" localSheetId="9" hidden="1">#REF!</definedName>
    <definedName name="_8__123Graph_CCHART_2" localSheetId="10" hidden="1">#REF!</definedName>
    <definedName name="_8__123Graph_CCHART_2" localSheetId="11" hidden="1">#REF!</definedName>
    <definedName name="_8__123Graph_CCHART_2" localSheetId="1" hidden="1">#REF!</definedName>
    <definedName name="_8__123Graph_CCHART_2" localSheetId="5" hidden="1">#REF!</definedName>
    <definedName name="_8__123Graph_CCHART_2" localSheetId="6" hidden="1">#REF!</definedName>
    <definedName name="_8__123Graph_CCHART_2" localSheetId="8" hidden="1">#REF!</definedName>
    <definedName name="_8__123Graph_CCHART_2" hidden="1">#REF!</definedName>
    <definedName name="_8__123Graph_CCHART_3" localSheetId="4" hidden="1">#REF!</definedName>
    <definedName name="_8__123Graph_CCHART_3" localSheetId="9" hidden="1">#REF!</definedName>
    <definedName name="_8__123Graph_CCHART_3" localSheetId="10" hidden="1">#REF!</definedName>
    <definedName name="_8__123Graph_CCHART_3" localSheetId="11" hidden="1">#REF!</definedName>
    <definedName name="_8__123Graph_CCHART_3" localSheetId="1" hidden="1">#REF!</definedName>
    <definedName name="_8__123Graph_CCHART_3" localSheetId="5" hidden="1">#REF!</definedName>
    <definedName name="_8__123Graph_CCHART_3" localSheetId="6" hidden="1">#REF!</definedName>
    <definedName name="_8__123Graph_CCHART_3" localSheetId="8" hidden="1">#REF!</definedName>
    <definedName name="_8__123Graph_CCHART_3" hidden="1">#REF!</definedName>
    <definedName name="_8__123Graph_XGRßFICO_1B" localSheetId="4" hidden="1">#REF!</definedName>
    <definedName name="_8__123Graph_XGRßFICO_1B" localSheetId="9" hidden="1">#REF!</definedName>
    <definedName name="_8__123Graph_XGRßFICO_1B" localSheetId="10" hidden="1">#REF!</definedName>
    <definedName name="_8__123Graph_XGRßFICO_1B" localSheetId="11" hidden="1">#REF!</definedName>
    <definedName name="_8__123Graph_XGRßFICO_1B" localSheetId="1" hidden="1">#REF!</definedName>
    <definedName name="_8__123Graph_XGRßFICO_1B" localSheetId="5" hidden="1">#REF!</definedName>
    <definedName name="_8__123Graph_XGRßFICO_1B" localSheetId="6" hidden="1">#REF!</definedName>
    <definedName name="_8__123Graph_XGRßFICO_1B" localSheetId="8" hidden="1">#REF!</definedName>
    <definedName name="_8__123Graph_XGRßFICO_1B" hidden="1">#REF!</definedName>
    <definedName name="_9__123Graph_AGRßFICO_1B" localSheetId="4" hidden="1">#REF!</definedName>
    <definedName name="_9__123Graph_AGRßFICO_1B" localSheetId="9" hidden="1">#REF!</definedName>
    <definedName name="_9__123Graph_AGRßFICO_1B" localSheetId="10" hidden="1">#REF!</definedName>
    <definedName name="_9__123Graph_AGRßFICO_1B" localSheetId="11" hidden="1">#REF!</definedName>
    <definedName name="_9__123Graph_AGRßFICO_1B" localSheetId="1" hidden="1">#REF!</definedName>
    <definedName name="_9__123Graph_AGRßFICO_1B" localSheetId="5" hidden="1">#REF!</definedName>
    <definedName name="_9__123Graph_AGRßFICO_1B" localSheetId="6" hidden="1">#REF!</definedName>
    <definedName name="_9__123Graph_AGRßFICO_1B" localSheetId="8" hidden="1">#REF!</definedName>
    <definedName name="_9__123Graph_AGRßFICO_1B" hidden="1">#REF!</definedName>
    <definedName name="_9__123Graph_CCHART_3" localSheetId="4" hidden="1">#REF!</definedName>
    <definedName name="_9__123Graph_CCHART_3" localSheetId="9" hidden="1">#REF!</definedName>
    <definedName name="_9__123Graph_CCHART_3" localSheetId="10" hidden="1">#REF!</definedName>
    <definedName name="_9__123Graph_CCHART_3" localSheetId="11" hidden="1">#REF!</definedName>
    <definedName name="_9__123Graph_CCHART_3" localSheetId="1" hidden="1">#REF!</definedName>
    <definedName name="_9__123Graph_CCHART_3" localSheetId="5" hidden="1">#REF!</definedName>
    <definedName name="_9__123Graph_CCHART_3" localSheetId="6" hidden="1">#REF!</definedName>
    <definedName name="_9__123Graph_CCHART_3" localSheetId="8" hidden="1">#REF!</definedName>
    <definedName name="_9__123Graph_CCHART_3" hidden="1">#REF!</definedName>
    <definedName name="_9__123Graph_ECHART_4" localSheetId="4" hidden="1">#REF!</definedName>
    <definedName name="_9__123Graph_ECHART_4" localSheetId="9" hidden="1">#REF!</definedName>
    <definedName name="_9__123Graph_ECHART_4" localSheetId="10" hidden="1">#REF!</definedName>
    <definedName name="_9__123Graph_ECHART_4" localSheetId="11" hidden="1">#REF!</definedName>
    <definedName name="_9__123Graph_ECHART_4" localSheetId="1" hidden="1">#REF!</definedName>
    <definedName name="_9__123Graph_ECHART_4" localSheetId="5" hidden="1">#REF!</definedName>
    <definedName name="_9__123Graph_ECHART_4" localSheetId="6" hidden="1">#REF!</definedName>
    <definedName name="_9__123Graph_ECHART_4" localSheetId="8" hidden="1">#REF!</definedName>
    <definedName name="_9__123Graph_ECHART_4" hidden="1">#REF!</definedName>
    <definedName name="_9__123Graph_XGRßFICO_1B" localSheetId="4" hidden="1">#REF!</definedName>
    <definedName name="_9__123Graph_XGRßFICO_1B" localSheetId="9" hidden="1">#REF!</definedName>
    <definedName name="_9__123Graph_XGRßFICO_1B" localSheetId="10" hidden="1">#REF!</definedName>
    <definedName name="_9__123Graph_XGRßFICO_1B" localSheetId="11" hidden="1">#REF!</definedName>
    <definedName name="_9__123Graph_XGRßFICO_1B" localSheetId="1" hidden="1">#REF!</definedName>
    <definedName name="_9__123Graph_XGRßFICO_1B" localSheetId="5" hidden="1">#REF!</definedName>
    <definedName name="_9__123Graph_XGRßFICO_1B" localSheetId="6" hidden="1">#REF!</definedName>
    <definedName name="_9__123Graph_XGRßFICO_1B" localSheetId="8"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3" hidden="1">{"'előző év december'!$A$2:$CP$214"}</definedName>
    <definedName name="_cp10" localSheetId="4" hidden="1">{"'előző év december'!$A$2:$CP$214"}</definedName>
    <definedName name="_cp10" localSheetId="7" hidden="1">{"'előző év december'!$A$2:$CP$214"}</definedName>
    <definedName name="_cp10" localSheetId="9"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 hidden="1">{"'előző év december'!$A$2:$CP$214"}</definedName>
    <definedName name="_cp10" localSheetId="2" hidden="1">{"'előző év december'!$A$2:$CP$214"}</definedName>
    <definedName name="_cp10" localSheetId="5" hidden="1">{"'előző év december'!$A$2:$CP$214"}</definedName>
    <definedName name="_cp10" localSheetId="6" hidden="1">{"'előző év december'!$A$2:$CP$214"}</definedName>
    <definedName name="_cp10" localSheetId="8" hidden="1">{"'előző év december'!$A$2:$CP$214"}</definedName>
    <definedName name="_cp10" hidden="1">{"'előző év december'!$A$2:$CP$214"}</definedName>
    <definedName name="_cp11" localSheetId="3" hidden="1">{"'előző év december'!$A$2:$CP$214"}</definedName>
    <definedName name="_cp11" localSheetId="4" hidden="1">{"'előző év december'!$A$2:$CP$214"}</definedName>
    <definedName name="_cp11" localSheetId="7" hidden="1">{"'előző év december'!$A$2:$CP$214"}</definedName>
    <definedName name="_cp11" localSheetId="9"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 hidden="1">{"'előző év december'!$A$2:$CP$214"}</definedName>
    <definedName name="_cp11" localSheetId="2" hidden="1">{"'előző év december'!$A$2:$CP$214"}</definedName>
    <definedName name="_cp11" localSheetId="5" hidden="1">{"'előző év december'!$A$2:$CP$214"}</definedName>
    <definedName name="_cp11" localSheetId="6" hidden="1">{"'előző év december'!$A$2:$CP$214"}</definedName>
    <definedName name="_cp11" localSheetId="8" hidden="1">{"'előző év december'!$A$2:$CP$214"}</definedName>
    <definedName name="_cp11" hidden="1">{"'előző év december'!$A$2:$CP$214"}</definedName>
    <definedName name="_cp2" localSheetId="3" hidden="1">{"'előző év december'!$A$2:$CP$214"}</definedName>
    <definedName name="_cp2" localSheetId="4" hidden="1">{"'előző év december'!$A$2:$CP$214"}</definedName>
    <definedName name="_cp2" localSheetId="7" hidden="1">{"'előző év december'!$A$2:$CP$214"}</definedName>
    <definedName name="_cp2" localSheetId="9"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 hidden="1">{"'előző év december'!$A$2:$CP$214"}</definedName>
    <definedName name="_cp2" localSheetId="2" hidden="1">{"'előző év december'!$A$2:$CP$214"}</definedName>
    <definedName name="_cp2" localSheetId="5" hidden="1">{"'előző év december'!$A$2:$CP$214"}</definedName>
    <definedName name="_cp2" localSheetId="6" hidden="1">{"'előző év december'!$A$2:$CP$214"}</definedName>
    <definedName name="_cp2" localSheetId="8" hidden="1">{"'előző év december'!$A$2:$CP$214"}</definedName>
    <definedName name="_cp2" hidden="1">{"'előző év december'!$A$2:$CP$214"}</definedName>
    <definedName name="_cp3" localSheetId="3" hidden="1">{"'előző év december'!$A$2:$CP$214"}</definedName>
    <definedName name="_cp3" localSheetId="4" hidden="1">{"'előző év december'!$A$2:$CP$214"}</definedName>
    <definedName name="_cp3" localSheetId="7" hidden="1">{"'előző év december'!$A$2:$CP$214"}</definedName>
    <definedName name="_cp3" localSheetId="9"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 hidden="1">{"'előző év december'!$A$2:$CP$214"}</definedName>
    <definedName name="_cp3" localSheetId="2" hidden="1">{"'előző év december'!$A$2:$CP$214"}</definedName>
    <definedName name="_cp3" localSheetId="5" hidden="1">{"'előző év december'!$A$2:$CP$214"}</definedName>
    <definedName name="_cp3" localSheetId="6" hidden="1">{"'előző év december'!$A$2:$CP$214"}</definedName>
    <definedName name="_cp3" localSheetId="8" hidden="1">{"'előző év december'!$A$2:$CP$214"}</definedName>
    <definedName name="_cp3" hidden="1">{"'előző év december'!$A$2:$CP$214"}</definedName>
    <definedName name="_cp4" localSheetId="3" hidden="1">{"'előző év december'!$A$2:$CP$214"}</definedName>
    <definedName name="_cp4" localSheetId="4" hidden="1">{"'előző év december'!$A$2:$CP$214"}</definedName>
    <definedName name="_cp4" localSheetId="7" hidden="1">{"'előző év december'!$A$2:$CP$214"}</definedName>
    <definedName name="_cp4" localSheetId="9"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 hidden="1">{"'előző év december'!$A$2:$CP$214"}</definedName>
    <definedName name="_cp4" localSheetId="2" hidden="1">{"'előző év december'!$A$2:$CP$214"}</definedName>
    <definedName name="_cp4" localSheetId="5" hidden="1">{"'előző év december'!$A$2:$CP$214"}</definedName>
    <definedName name="_cp4" localSheetId="6" hidden="1">{"'előző év december'!$A$2:$CP$214"}</definedName>
    <definedName name="_cp4" localSheetId="8" hidden="1">{"'előző év december'!$A$2:$CP$214"}</definedName>
    <definedName name="_cp4" hidden="1">{"'előző év december'!$A$2:$CP$214"}</definedName>
    <definedName name="_cp5" localSheetId="3" hidden="1">{"'előző év december'!$A$2:$CP$214"}</definedName>
    <definedName name="_cp5" localSheetId="4" hidden="1">{"'előző év december'!$A$2:$CP$214"}</definedName>
    <definedName name="_cp5" localSheetId="7" hidden="1">{"'előző év december'!$A$2:$CP$214"}</definedName>
    <definedName name="_cp5" localSheetId="9"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 hidden="1">{"'előző év december'!$A$2:$CP$214"}</definedName>
    <definedName name="_cp5" localSheetId="2" hidden="1">{"'előző év december'!$A$2:$CP$214"}</definedName>
    <definedName name="_cp5" localSheetId="5" hidden="1">{"'előző év december'!$A$2:$CP$214"}</definedName>
    <definedName name="_cp5" localSheetId="6" hidden="1">{"'előző év december'!$A$2:$CP$214"}</definedName>
    <definedName name="_cp5" localSheetId="8" hidden="1">{"'előző év december'!$A$2:$CP$214"}</definedName>
    <definedName name="_cp5" hidden="1">{"'előző év december'!$A$2:$CP$214"}</definedName>
    <definedName name="_cp6" localSheetId="3" hidden="1">{"'előző év december'!$A$2:$CP$214"}</definedName>
    <definedName name="_cp6" localSheetId="4" hidden="1">{"'előző év december'!$A$2:$CP$214"}</definedName>
    <definedName name="_cp6" localSheetId="7" hidden="1">{"'előző év december'!$A$2:$CP$214"}</definedName>
    <definedName name="_cp6" localSheetId="9"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 hidden="1">{"'előző év december'!$A$2:$CP$214"}</definedName>
    <definedName name="_cp6" localSheetId="2" hidden="1">{"'előző év december'!$A$2:$CP$214"}</definedName>
    <definedName name="_cp6" localSheetId="5" hidden="1">{"'előző év december'!$A$2:$CP$214"}</definedName>
    <definedName name="_cp6" localSheetId="6" hidden="1">{"'előző év december'!$A$2:$CP$214"}</definedName>
    <definedName name="_cp6" localSheetId="8" hidden="1">{"'előző év december'!$A$2:$CP$214"}</definedName>
    <definedName name="_cp6" hidden="1">{"'előző év december'!$A$2:$CP$214"}</definedName>
    <definedName name="_cp7" localSheetId="3" hidden="1">{"'előző év december'!$A$2:$CP$214"}</definedName>
    <definedName name="_cp7" localSheetId="4" hidden="1">{"'előző év december'!$A$2:$CP$214"}</definedName>
    <definedName name="_cp7" localSheetId="7" hidden="1">{"'előző év december'!$A$2:$CP$214"}</definedName>
    <definedName name="_cp7" localSheetId="9"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 hidden="1">{"'előző év december'!$A$2:$CP$214"}</definedName>
    <definedName name="_cp7" localSheetId="2" hidden="1">{"'előző év december'!$A$2:$CP$214"}</definedName>
    <definedName name="_cp7" localSheetId="5" hidden="1">{"'előző év december'!$A$2:$CP$214"}</definedName>
    <definedName name="_cp7" localSheetId="6" hidden="1">{"'előző év december'!$A$2:$CP$214"}</definedName>
    <definedName name="_cp7" localSheetId="8" hidden="1">{"'előző év december'!$A$2:$CP$214"}</definedName>
    <definedName name="_cp7" hidden="1">{"'előző év december'!$A$2:$CP$214"}</definedName>
    <definedName name="_cp8" localSheetId="3" hidden="1">{"'előző év december'!$A$2:$CP$214"}</definedName>
    <definedName name="_cp8" localSheetId="4" hidden="1">{"'előző év december'!$A$2:$CP$214"}</definedName>
    <definedName name="_cp8" localSheetId="7" hidden="1">{"'előző év december'!$A$2:$CP$214"}</definedName>
    <definedName name="_cp8" localSheetId="9"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 hidden="1">{"'előző év december'!$A$2:$CP$214"}</definedName>
    <definedName name="_cp8" localSheetId="2" hidden="1">{"'előző év december'!$A$2:$CP$214"}</definedName>
    <definedName name="_cp8" localSheetId="5" hidden="1">{"'előző év december'!$A$2:$CP$214"}</definedName>
    <definedName name="_cp8" localSheetId="6" hidden="1">{"'előző év december'!$A$2:$CP$214"}</definedName>
    <definedName name="_cp8" localSheetId="8" hidden="1">{"'előző év december'!$A$2:$CP$214"}</definedName>
    <definedName name="_cp8" hidden="1">{"'előző év december'!$A$2:$CP$214"}</definedName>
    <definedName name="_cp9" localSheetId="3" hidden="1">{"'előző év december'!$A$2:$CP$214"}</definedName>
    <definedName name="_cp9" localSheetId="4" hidden="1">{"'előző év december'!$A$2:$CP$214"}</definedName>
    <definedName name="_cp9" localSheetId="7" hidden="1">{"'előző év december'!$A$2:$CP$214"}</definedName>
    <definedName name="_cp9" localSheetId="9"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 hidden="1">{"'előző év december'!$A$2:$CP$214"}</definedName>
    <definedName name="_cp9" localSheetId="2" hidden="1">{"'előző év december'!$A$2:$CP$214"}</definedName>
    <definedName name="_cp9" localSheetId="5" hidden="1">{"'előző év december'!$A$2:$CP$214"}</definedName>
    <definedName name="_cp9" localSheetId="6" hidden="1">{"'előző év december'!$A$2:$CP$214"}</definedName>
    <definedName name="_cp9" localSheetId="8" hidden="1">{"'előző év december'!$A$2:$CP$214"}</definedName>
    <definedName name="_cp9" hidden="1">{"'előző év december'!$A$2:$CP$214"}</definedName>
    <definedName name="_cpr2" localSheetId="3" hidden="1">{"'előző év december'!$A$2:$CP$214"}</definedName>
    <definedName name="_cpr2" localSheetId="4" hidden="1">{"'előző év december'!$A$2:$CP$214"}</definedName>
    <definedName name="_cpr2" localSheetId="7" hidden="1">{"'előző év december'!$A$2:$CP$214"}</definedName>
    <definedName name="_cpr2" localSheetId="9"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 hidden="1">{"'előző év december'!$A$2:$CP$214"}</definedName>
    <definedName name="_cpr2" localSheetId="2" hidden="1">{"'előző év december'!$A$2:$CP$214"}</definedName>
    <definedName name="_cpr2" localSheetId="5" hidden="1">{"'előző év december'!$A$2:$CP$214"}</definedName>
    <definedName name="_cpr2" localSheetId="6" hidden="1">{"'előző év december'!$A$2:$CP$214"}</definedName>
    <definedName name="_cpr2" localSheetId="8" hidden="1">{"'előző év december'!$A$2:$CP$214"}</definedName>
    <definedName name="_cpr2" hidden="1">{"'előző év december'!$A$2:$CP$214"}</definedName>
    <definedName name="_cpr3" localSheetId="3" hidden="1">{"'előző év december'!$A$2:$CP$214"}</definedName>
    <definedName name="_cpr3" localSheetId="4" hidden="1">{"'előző év december'!$A$2:$CP$214"}</definedName>
    <definedName name="_cpr3" localSheetId="7" hidden="1">{"'előző év december'!$A$2:$CP$214"}</definedName>
    <definedName name="_cpr3" localSheetId="9"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 hidden="1">{"'előző év december'!$A$2:$CP$214"}</definedName>
    <definedName name="_cpr3" localSheetId="2" hidden="1">{"'előző év december'!$A$2:$CP$214"}</definedName>
    <definedName name="_cpr3" localSheetId="5" hidden="1">{"'előző év december'!$A$2:$CP$214"}</definedName>
    <definedName name="_cpr3" localSheetId="6" hidden="1">{"'előző év december'!$A$2:$CP$214"}</definedName>
    <definedName name="_cpr3" localSheetId="8" hidden="1">{"'előző év december'!$A$2:$CP$214"}</definedName>
    <definedName name="_cpr3" hidden="1">{"'előző év december'!$A$2:$CP$214"}</definedName>
    <definedName name="_cpr4" localSheetId="3" hidden="1">{"'előző év december'!$A$2:$CP$214"}</definedName>
    <definedName name="_cpr4" localSheetId="4" hidden="1">{"'előző év december'!$A$2:$CP$214"}</definedName>
    <definedName name="_cpr4" localSheetId="7" hidden="1">{"'előző év december'!$A$2:$CP$214"}</definedName>
    <definedName name="_cpr4" localSheetId="9"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 hidden="1">{"'előző év december'!$A$2:$CP$214"}</definedName>
    <definedName name="_cpr4" localSheetId="2" hidden="1">{"'előző év december'!$A$2:$CP$214"}</definedName>
    <definedName name="_cpr4" localSheetId="5" hidden="1">{"'előző év december'!$A$2:$CP$214"}</definedName>
    <definedName name="_cpr4" localSheetId="6" hidden="1">{"'előző év december'!$A$2:$CP$214"}</definedName>
    <definedName name="_cpr4" localSheetId="8" hidden="1">{"'előző év december'!$A$2:$CP$214"}</definedName>
    <definedName name="_cpr4" hidden="1">{"'előző év december'!$A$2:$CP$214"}</definedName>
    <definedName name="_f" localSheetId="3" hidden="1">{"'előző év december'!$A$2:$CP$214"}</definedName>
    <definedName name="_f" localSheetId="4" hidden="1">{"'előző év december'!$A$2:$CP$214"}</definedName>
    <definedName name="_f" localSheetId="7" hidden="1">{"'előző év december'!$A$2:$CP$214"}</definedName>
    <definedName name="_f" localSheetId="9" hidden="1">{"'előző év december'!$A$2:$CP$214"}</definedName>
    <definedName name="_f" localSheetId="10" hidden="1">{"'előző év december'!$A$2:$CP$214"}</definedName>
    <definedName name="_f" localSheetId="11" hidden="1">{"'előző év december'!$A$2:$CP$214"}</definedName>
    <definedName name="_f" localSheetId="12" hidden="1">{"'előző év december'!$A$2:$CP$214"}</definedName>
    <definedName name="_f" localSheetId="13" hidden="1">{"'előző év december'!$A$2:$CP$214"}</definedName>
    <definedName name="_f" localSheetId="1" hidden="1">{"'előző év december'!$A$2:$CP$214"}</definedName>
    <definedName name="_f" localSheetId="2" hidden="1">{"'előző év december'!$A$2:$CP$214"}</definedName>
    <definedName name="_f" localSheetId="5" hidden="1">{"'előző év december'!$A$2:$CP$214"}</definedName>
    <definedName name="_f" localSheetId="6" hidden="1">{"'előző év december'!$A$2:$CP$214"}</definedName>
    <definedName name="_f" localSheetId="8" hidden="1">{"'előző év december'!$A$2:$CP$214"}</definedName>
    <definedName name="_f" hidden="1">{"'előző év december'!$A$2:$CP$214"}</definedName>
    <definedName name="_Fill" localSheetId="4" hidden="1">#REF!</definedName>
    <definedName name="_Fill" localSheetId="9" hidden="1">#REF!</definedName>
    <definedName name="_Fill" localSheetId="10" hidden="1">#REF!</definedName>
    <definedName name="_Fill" localSheetId="11" hidden="1">#REF!</definedName>
    <definedName name="_Fill" localSheetId="1" hidden="1">#REF!</definedName>
    <definedName name="_Fill" localSheetId="5" hidden="1">#REF!</definedName>
    <definedName name="_Fill" localSheetId="6" hidden="1">#REF!</definedName>
    <definedName name="_Fill" localSheetId="8" hidden="1">#REF!</definedName>
    <definedName name="_Fill" hidden="1">#REF!</definedName>
    <definedName name="_g1" localSheetId="4" hidden="1">#REF!</definedName>
    <definedName name="_g1" localSheetId="9" hidden="1">#REF!</definedName>
    <definedName name="_g1" localSheetId="10" hidden="1">#REF!</definedName>
    <definedName name="_g1" localSheetId="11" hidden="1">#REF!</definedName>
    <definedName name="_g1" localSheetId="1" hidden="1">#REF!</definedName>
    <definedName name="_g1" localSheetId="5" hidden="1">#REF!</definedName>
    <definedName name="_g1" localSheetId="6" hidden="1">#REF!</definedName>
    <definedName name="_g1" localSheetId="8" hidden="1">#REF!</definedName>
    <definedName name="_g1" hidden="1">#REF!</definedName>
    <definedName name="_h9" localSheetId="3" hidden="1">{"'Inversión Extranjera'!$A$1:$AG$74","'Inversión Extranjera'!$G$7:$AF$61"}</definedName>
    <definedName name="_h9" localSheetId="4" hidden="1">{"'Inversión Extranjera'!$A$1:$AG$74","'Inversión Extranjera'!$G$7:$AF$61"}</definedName>
    <definedName name="_h9" localSheetId="7"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localSheetId="13" hidden="1">{"'Inversión Extranjera'!$A$1:$AG$74","'Inversión Extranjera'!$G$7:$AF$61"}</definedName>
    <definedName name="_h9" localSheetId="1" hidden="1">{"'Inversión Extranjera'!$A$1:$AG$74","'Inversión Extranjera'!$G$7:$AF$61"}</definedName>
    <definedName name="_h9" localSheetId="2"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localSheetId="8" hidden="1">{"'Inversión Extranjera'!$A$1:$AG$74","'Inversión Extranjera'!$G$7:$AF$61"}</definedName>
    <definedName name="_h9" hidden="1">{"'Inversión Extranjera'!$A$1:$AG$74","'Inversión Extranjera'!$G$7:$AF$61"}</definedName>
    <definedName name="_Key1" localSheetId="4" hidden="1">#REF!</definedName>
    <definedName name="_Key1" localSheetId="7" hidden="1">#REF!</definedName>
    <definedName name="_Key1" localSheetId="9" hidden="1">#REF!</definedName>
    <definedName name="_Key1" localSheetId="10" hidden="1">#REF!</definedName>
    <definedName name="_Key1" localSheetId="11" hidden="1">#REF!</definedName>
    <definedName name="_Key1" localSheetId="1" hidden="1">#REF!</definedName>
    <definedName name="_Key1" localSheetId="5" hidden="1">#REF!</definedName>
    <definedName name="_Key1" localSheetId="6" hidden="1">#REF!</definedName>
    <definedName name="_Key1" localSheetId="8" hidden="1">#REF!</definedName>
    <definedName name="_Key1" hidden="1">#REF!</definedName>
    <definedName name="_Key2" localSheetId="4" hidden="1">#REF!</definedName>
    <definedName name="_Key2" localSheetId="7" hidden="1">#REF!</definedName>
    <definedName name="_Key2" localSheetId="9" hidden="1">#REF!</definedName>
    <definedName name="_Key2" localSheetId="10" hidden="1">#REF!</definedName>
    <definedName name="_Key2" localSheetId="11" hidden="1">#REF!</definedName>
    <definedName name="_Key2" localSheetId="1" hidden="1">#REF!</definedName>
    <definedName name="_Key2" localSheetId="5" hidden="1">#REF!</definedName>
    <definedName name="_Key2" localSheetId="6" hidden="1">#REF!</definedName>
    <definedName name="_Key2" localSheetId="8" hidden="1">#REF!</definedName>
    <definedName name="_Key2" hidden="1">#REF!</definedName>
    <definedName name="_MatMult_A" localSheetId="1" hidden="1">[16]Contents!$C$20:$D$28</definedName>
    <definedName name="_MatMult_A" localSheetId="5" hidden="1">[16]Contents!$C$20:$D$28</definedName>
    <definedName name="_MatMult_A" localSheetId="6" hidden="1">[16]Contents!$C$20:$D$28</definedName>
    <definedName name="_MatMult_A" localSheetId="8" hidden="1">[16]Contents!$C$20:$D$28</definedName>
    <definedName name="_MatMult_A" hidden="1">[17]Contents!$C$20:$D$28</definedName>
    <definedName name="_MatMult_B" localSheetId="1" hidden="1">[16]Contents!$C$20:$D$28</definedName>
    <definedName name="_MatMult_B" localSheetId="5" hidden="1">[16]Contents!$C$20:$D$28</definedName>
    <definedName name="_MatMult_B" localSheetId="6" hidden="1">[16]Contents!$C$20:$D$28</definedName>
    <definedName name="_MatMult_B" localSheetId="8" hidden="1">[16]Contents!$C$20:$D$28</definedName>
    <definedName name="_MatMult_B" hidden="1">[17]Contents!$C$20:$D$28</definedName>
    <definedName name="_Order1" hidden="1">0</definedName>
    <definedName name="_Order2" hidden="1">255</definedName>
    <definedName name="_Regression_Out" localSheetId="1" hidden="1">[16]Contents!$A$168</definedName>
    <definedName name="_Regression_Out" localSheetId="5" hidden="1">[16]Contents!$A$168</definedName>
    <definedName name="_Regression_Out" localSheetId="6" hidden="1">[16]Contents!$A$168</definedName>
    <definedName name="_Regression_Out" localSheetId="8" hidden="1">[16]Contents!$A$168</definedName>
    <definedName name="_Regression_Out" hidden="1">[17]Contents!$A$168</definedName>
    <definedName name="_Regression_X" localSheetId="1" hidden="1">[16]Contents!$C$157:$D$164</definedName>
    <definedName name="_Regression_X" localSheetId="5" hidden="1">[16]Contents!$C$157:$D$164</definedName>
    <definedName name="_Regression_X" localSheetId="6" hidden="1">[16]Contents!$C$157:$D$164</definedName>
    <definedName name="_Regression_X" localSheetId="8" hidden="1">[16]Contents!$C$157:$D$164</definedName>
    <definedName name="_Regression_X" hidden="1">[17]Contents!$C$157:$D$164</definedName>
    <definedName name="_Regression_Y" localSheetId="1" hidden="1">[16]Contents!$B$163:$B$170</definedName>
    <definedName name="_Regression_Y" localSheetId="5" hidden="1">[16]Contents!$B$163:$B$170</definedName>
    <definedName name="_Regression_Y" localSheetId="6" hidden="1">[16]Contents!$B$163:$B$170</definedName>
    <definedName name="_Regression_Y" localSheetId="8" hidden="1">[16]Contents!$B$163:$B$170</definedName>
    <definedName name="_Regression_Y" hidden="1">[17]Contents!$B$163:$B$170</definedName>
    <definedName name="_Sort" localSheetId="4" hidden="1">#REF!</definedName>
    <definedName name="_Sort" localSheetId="7" hidden="1">#REF!</definedName>
    <definedName name="_Sort" localSheetId="9" hidden="1">#REF!</definedName>
    <definedName name="_Sort" localSheetId="10" hidden="1">#REF!</definedName>
    <definedName name="_Sort" localSheetId="11" hidden="1">#REF!</definedName>
    <definedName name="_Sort" localSheetId="1" hidden="1">#REF!</definedName>
    <definedName name="_Sort" localSheetId="5" hidden="1">#REF!</definedName>
    <definedName name="_Sort" localSheetId="6" hidden="1">#REF!</definedName>
    <definedName name="_Sort" localSheetId="8" hidden="1">#REF!</definedName>
    <definedName name="_Sort" hidden="1">#REF!</definedName>
    <definedName name="aa" localSheetId="4" hidden="1">#REF!</definedName>
    <definedName name="aa" localSheetId="7" hidden="1">#REF!</definedName>
    <definedName name="aa" localSheetId="9" hidden="1">#REF!</definedName>
    <definedName name="aa" localSheetId="10" hidden="1">#REF!</definedName>
    <definedName name="aa" localSheetId="11" hidden="1">#REF!</definedName>
    <definedName name="aa" localSheetId="1" hidden="1">#REF!</definedName>
    <definedName name="aa" localSheetId="5" hidden="1">#REF!</definedName>
    <definedName name="aa" localSheetId="6" hidden="1">#REF!</definedName>
    <definedName name="aa" localSheetId="8" hidden="1">#REF!</definedName>
    <definedName name="aa" hidden="1">#REF!</definedName>
    <definedName name="aaaaa" localSheetId="3" hidden="1">{"'Inversión Extranjera'!$A$1:$AG$74","'Inversión Extranjera'!$G$7:$AF$61"}</definedName>
    <definedName name="aaaaa" localSheetId="4" hidden="1">{"'Inversión Extranjera'!$A$1:$AG$74","'Inversión Extranjera'!$G$7:$AF$61"}</definedName>
    <definedName name="aaaaa" localSheetId="7"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localSheetId="13" hidden="1">{"'Inversión Extranjera'!$A$1:$AG$74","'Inversión Extranjera'!$G$7:$AF$61"}</definedName>
    <definedName name="aaaaa" localSheetId="1" hidden="1">{"'Inversión Extranjera'!$A$1:$AG$74","'Inversión Extranjera'!$G$7:$AF$61"}</definedName>
    <definedName name="aaaaa" localSheetId="2"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localSheetId="8" hidden="1">{"'Inversión Extranjera'!$A$1:$AG$74","'Inversión Extranjera'!$G$7:$AF$61"}</definedName>
    <definedName name="aaaaa" hidden="1">{"'Inversión Extranjera'!$A$1:$AG$74","'Inversión Extranjera'!$G$7:$AF$61"}</definedName>
    <definedName name="aaaaaaaaaa" hidden="1">#REF!</definedName>
    <definedName name="aaaaaaaaaaaa" localSheetId="4" hidden="1">'[18]Grafico I.5 C. Neg'!#REF!</definedName>
    <definedName name="aaaaaaaaaaaa" localSheetId="9" hidden="1">'[18]Grafico I.5 C. Neg'!#REF!</definedName>
    <definedName name="aaaaaaaaaaaa" localSheetId="1" hidden="1">'[18]Grafico I.5 C. Neg'!#REF!</definedName>
    <definedName name="aaaaaaaaaaaa" localSheetId="5" hidden="1">'[18]Grafico I.5 C. Neg'!#REF!</definedName>
    <definedName name="aaaaaaaaaaaa" localSheetId="6" hidden="1">'[18]Grafico I.5 C. Neg'!#REF!</definedName>
    <definedName name="aaaaaaaaaaaa" localSheetId="8" hidden="1">'[18]Grafico I.5 C. Neg'!#REF!</definedName>
    <definedName name="aaaaaaaaaaaa" hidden="1">'[18]Grafico I.5 C. Neg'!#REF!</definedName>
    <definedName name="aaaaaaaaaaaaaaaaa" hidden="1">'[19]Grafico I.5 C. Neg'!#REF!</definedName>
    <definedName name="aaaaaaaaaaaaaaaaaaaaaa" localSheetId="4" hidden="1">#REF!</definedName>
    <definedName name="aaaaaaaaaaaaaaaaaaaaaa" localSheetId="7" hidden="1">#REF!</definedName>
    <definedName name="aaaaaaaaaaaaaaaaaaaaaa" localSheetId="9" hidden="1">#REF!</definedName>
    <definedName name="aaaaaaaaaaaaaaaaaaaaaa" localSheetId="10" hidden="1">#REF!</definedName>
    <definedName name="aaaaaaaaaaaaaaaaaaaaaa" localSheetId="11" hidden="1">#REF!</definedName>
    <definedName name="aaaaaaaaaaaaaaaaaaaaaa" localSheetId="1" hidden="1">#REF!</definedName>
    <definedName name="aaaaaaaaaaaaaaaaaaaaaa" localSheetId="5" hidden="1">#REF!</definedName>
    <definedName name="aaaaaaaaaaaaaaaaaaaaaa" localSheetId="6" hidden="1">#REF!</definedName>
    <definedName name="aaaaaaaaaaaaaaaaaaaaaa" localSheetId="8" hidden="1">#REF!</definedName>
    <definedName name="aaaaaaaaaaaaaaaaaaaaaa" hidden="1">#REF!</definedName>
    <definedName name="aadd" localSheetId="4" hidden="1">#REF!</definedName>
    <definedName name="aadd" localSheetId="7" hidden="1">#REF!</definedName>
    <definedName name="aadd" localSheetId="9" hidden="1">#REF!</definedName>
    <definedName name="aadd" localSheetId="10" hidden="1">#REF!</definedName>
    <definedName name="aadd" localSheetId="11" hidden="1">#REF!</definedName>
    <definedName name="aadd" localSheetId="1" hidden="1">#REF!</definedName>
    <definedName name="aadd" localSheetId="5" hidden="1">#REF!</definedName>
    <definedName name="aadd" localSheetId="6" hidden="1">#REF!</definedName>
    <definedName name="aadd" localSheetId="8" hidden="1">#REF!</definedName>
    <definedName name="aadd" hidden="1">#REF!</definedName>
    <definedName name="anscount" hidden="1">2</definedName>
    <definedName name="ar_7" localSheetId="3" hidden="1">{"'Inversión Extranjera'!$A$1:$AG$74","'Inversión Extranjera'!$G$7:$AF$61"}</definedName>
    <definedName name="ar_7" localSheetId="4" hidden="1">{"'Inversión Extranjera'!$A$1:$AG$74","'Inversión Extranjera'!$G$7:$AF$61"}</definedName>
    <definedName name="ar_7" localSheetId="7"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localSheetId="13" hidden="1">{"'Inversión Extranjera'!$A$1:$AG$74","'Inversión Extranjera'!$G$7:$AF$61"}</definedName>
    <definedName name="ar_7" localSheetId="1" hidden="1">{"'Inversión Extranjera'!$A$1:$AG$74","'Inversión Extranjera'!$G$7:$AF$61"}</definedName>
    <definedName name="ar_7" localSheetId="2"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localSheetId="8" hidden="1">{"'Inversión Extranjera'!$A$1:$AG$74","'Inversión Extranjera'!$G$7:$AF$61"}</definedName>
    <definedName name="ar_7" hidden="1">{"'Inversión Extranjera'!$A$1:$AG$74","'Inversión Extranjera'!$G$7:$AF$61"}</definedName>
    <definedName name="arae4rer" localSheetId="3"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4" hidden="1">#REF!</definedName>
    <definedName name="asca" localSheetId="7" hidden="1">#REF!</definedName>
    <definedName name="asca" localSheetId="9" hidden="1">#REF!</definedName>
    <definedName name="asca" localSheetId="10" hidden="1">#REF!</definedName>
    <definedName name="asca" localSheetId="11" hidden="1">#REF!</definedName>
    <definedName name="asca" localSheetId="1" hidden="1">#REF!</definedName>
    <definedName name="asca" localSheetId="5" hidden="1">#REF!</definedName>
    <definedName name="asca" localSheetId="6" hidden="1">#REF!</definedName>
    <definedName name="asca" localSheetId="8" hidden="1">#REF!</definedName>
    <definedName name="asca" hidden="1">#REF!</definedName>
    <definedName name="ascfa" localSheetId="4" hidden="1">#REF!</definedName>
    <definedName name="ascfa" localSheetId="7" hidden="1">#REF!</definedName>
    <definedName name="ascfa" localSheetId="9" hidden="1">#REF!</definedName>
    <definedName name="ascfa" localSheetId="10" hidden="1">#REF!</definedName>
    <definedName name="ascfa" localSheetId="11" hidden="1">#REF!</definedName>
    <definedName name="ascfa" localSheetId="1" hidden="1">#REF!</definedName>
    <definedName name="ascfa" localSheetId="5" hidden="1">#REF!</definedName>
    <definedName name="ascfa" localSheetId="6" hidden="1">#REF!</definedName>
    <definedName name="ascfa" localSheetId="8" hidden="1">#REF!</definedName>
    <definedName name="ascfa" hidden="1">#REF!</definedName>
    <definedName name="asd" localSheetId="4" hidden="1">#REF!</definedName>
    <definedName name="asd" localSheetId="7" hidden="1">#REF!</definedName>
    <definedName name="asd" localSheetId="9" hidden="1">#REF!</definedName>
    <definedName name="asd" localSheetId="10" hidden="1">#REF!</definedName>
    <definedName name="asd" localSheetId="11" hidden="1">#REF!</definedName>
    <definedName name="asd" localSheetId="1" hidden="1">#REF!</definedName>
    <definedName name="asd" localSheetId="5" hidden="1">#REF!</definedName>
    <definedName name="asd" localSheetId="6" hidden="1">#REF!</definedName>
    <definedName name="asd" localSheetId="8" hidden="1">#REF!</definedName>
    <definedName name="asd" hidden="1">#REF!</definedName>
    <definedName name="asda" localSheetId="4" hidden="1">#REF!</definedName>
    <definedName name="asda" localSheetId="9" hidden="1">#REF!</definedName>
    <definedName name="asda" localSheetId="10" hidden="1">#REF!</definedName>
    <definedName name="asda" localSheetId="11" hidden="1">#REF!</definedName>
    <definedName name="asda" localSheetId="1" hidden="1">#REF!</definedName>
    <definedName name="asda" localSheetId="5" hidden="1">#REF!</definedName>
    <definedName name="asda" localSheetId="6" hidden="1">#REF!</definedName>
    <definedName name="asda" localSheetId="8" hidden="1">#REF!</definedName>
    <definedName name="asda" hidden="1">#REF!</definedName>
    <definedName name="asdad" localSheetId="4" hidden="1">#REF!</definedName>
    <definedName name="asdad" localSheetId="9" hidden="1">#REF!</definedName>
    <definedName name="asdad" localSheetId="10" hidden="1">#REF!</definedName>
    <definedName name="asdad" localSheetId="11" hidden="1">#REF!</definedName>
    <definedName name="asdad" localSheetId="1" hidden="1">#REF!</definedName>
    <definedName name="asdad" localSheetId="5" hidden="1">#REF!</definedName>
    <definedName name="asdad" localSheetId="6" hidden="1">#REF!</definedName>
    <definedName name="asdad" localSheetId="8" hidden="1">#REF!</definedName>
    <definedName name="asdad" hidden="1">#REF!</definedName>
    <definedName name="asdfasd" localSheetId="3" hidden="1">{"'előző év december'!$A$2:$CP$214"}</definedName>
    <definedName name="asdfasd" localSheetId="4" hidden="1">{"'előző év december'!$A$2:$CP$214"}</definedName>
    <definedName name="asdfasd" localSheetId="7" hidden="1">{"'előző év december'!$A$2:$CP$214"}</definedName>
    <definedName name="asdfasd" localSheetId="9"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 hidden="1">{"'előző év december'!$A$2:$CP$214"}</definedName>
    <definedName name="asdfasd" localSheetId="2" hidden="1">{"'előző év december'!$A$2:$CP$214"}</definedName>
    <definedName name="asdfasd" localSheetId="5" hidden="1">{"'előző év december'!$A$2:$CP$214"}</definedName>
    <definedName name="asdfasd" localSheetId="6" hidden="1">{"'előző év december'!$A$2:$CP$214"}</definedName>
    <definedName name="asdfasd" localSheetId="8" hidden="1">{"'előző év december'!$A$2:$CP$214"}</definedName>
    <definedName name="asdfasd" hidden="1">{"'előző év december'!$A$2:$CP$214"}</definedName>
    <definedName name="asl" localSheetId="4" hidden="1">#REF!</definedName>
    <definedName name="asl" localSheetId="9" hidden="1">#REF!</definedName>
    <definedName name="asl" localSheetId="10" hidden="1">#REF!</definedName>
    <definedName name="asl" localSheetId="11" hidden="1">#REF!</definedName>
    <definedName name="asl" localSheetId="1" hidden="1">#REF!</definedName>
    <definedName name="asl" localSheetId="5" hidden="1">#REF!</definedName>
    <definedName name="asl" localSheetId="6" hidden="1">#REF!</definedName>
    <definedName name="asl" localSheetId="8" hidden="1">#REF!</definedName>
    <definedName name="asl" hidden="1">#REF!</definedName>
    <definedName name="awda" localSheetId="3"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4" hidden="1">#REF!</definedName>
    <definedName name="bb" localSheetId="7" hidden="1">#REF!</definedName>
    <definedName name="bb" localSheetId="9" hidden="1">#REF!</definedName>
    <definedName name="bb" localSheetId="10" hidden="1">#REF!</definedName>
    <definedName name="bb" localSheetId="11" hidden="1">#REF!</definedName>
    <definedName name="bb" localSheetId="1" hidden="1">#REF!</definedName>
    <definedName name="bb" hidden="1">#REF!</definedName>
    <definedName name="bgfdg" localSheetId="3" hidden="1">{"'Hoja1'!$A$2:$O$33"}</definedName>
    <definedName name="bgfdg" localSheetId="4" hidden="1">{"'Hoja1'!$A$2:$O$33"}</definedName>
    <definedName name="bgfdg" localSheetId="7" hidden="1">{"'Hoja1'!$A$2:$O$33"}</definedName>
    <definedName name="bgfdg" localSheetId="9" hidden="1">{"'Hoja1'!$A$2:$O$33"}</definedName>
    <definedName name="bgfdg" localSheetId="10" hidden="1">{"'Hoja1'!$A$2:$O$33"}</definedName>
    <definedName name="bgfdg" localSheetId="11" hidden="1">{"'Hoja1'!$A$2:$O$33"}</definedName>
    <definedName name="bgfdg" localSheetId="12" hidden="1">{"'Hoja1'!$A$2:$O$33"}</definedName>
    <definedName name="bgfdg" localSheetId="13" hidden="1">{"'Hoja1'!$A$2:$O$33"}</definedName>
    <definedName name="bgfdg" localSheetId="1" hidden="1">{"'Hoja1'!$A$2:$O$33"}</definedName>
    <definedName name="bgfdg" localSheetId="2" hidden="1">{"'Hoja1'!$A$2:$O$33"}</definedName>
    <definedName name="bgfdg" localSheetId="5" hidden="1">{"'Hoja1'!$A$2:$O$33"}</definedName>
    <definedName name="bgfdg" localSheetId="6" hidden="1">{"'Hoja1'!$A$2:$O$33"}</definedName>
    <definedName name="bgfdg" localSheetId="8" hidden="1">{"'Hoja1'!$A$2:$O$33"}</definedName>
    <definedName name="bgfdg" hidden="1">{"'Hoja1'!$A$2:$O$33"}</definedName>
    <definedName name="bghjsiofhdfjj67776" localSheetId="4" hidden="1">#REF!</definedName>
    <definedName name="bghjsiofhdfjj67776" localSheetId="9" hidden="1">#REF!</definedName>
    <definedName name="bghjsiofhdfjj67776" localSheetId="10" hidden="1">#REF!</definedName>
    <definedName name="bghjsiofhdfjj67776" localSheetId="11" hidden="1">#REF!</definedName>
    <definedName name="bghjsiofhdfjj67776" localSheetId="1" hidden="1">#REF!</definedName>
    <definedName name="bghjsiofhdfjj67776" localSheetId="5" hidden="1">#REF!</definedName>
    <definedName name="bghjsiofhdfjj67776" localSheetId="6" hidden="1">#REF!</definedName>
    <definedName name="bghjsiofhdfjj67776" localSheetId="8" hidden="1">#REF!</definedName>
    <definedName name="bghjsiofhdfjj67776" hidden="1">#REF!</definedName>
    <definedName name="BLPH1" localSheetId="4" hidden="1">#REF!</definedName>
    <definedName name="BLPH1" localSheetId="7" hidden="1">#REF!</definedName>
    <definedName name="BLPH1" localSheetId="9" hidden="1">#REF!</definedName>
    <definedName name="BLPH1" localSheetId="10" hidden="1">#REF!</definedName>
    <definedName name="BLPH1" localSheetId="11" hidden="1">#REF!</definedName>
    <definedName name="BLPH1" localSheetId="1" hidden="1">'[20]PIB TRIMESTRALES'!$S$5</definedName>
    <definedName name="BLPH1" localSheetId="5" hidden="1">'[20]PIB TRIMESTRALES'!$S$5</definedName>
    <definedName name="BLPH1" localSheetId="6" hidden="1">'[20]PIB TRIMESTRALES'!$S$5</definedName>
    <definedName name="BLPH1" localSheetId="8" hidden="1">'[20]PIB TRIMESTRALES'!$S$5</definedName>
    <definedName name="BLPH1" hidden="1">#REF!</definedName>
    <definedName name="BLPH10" localSheetId="9" hidden="1">'[21]Base Comm'!$E$31</definedName>
    <definedName name="BLPH10" localSheetId="1" hidden="1">'[22]Base Comm'!$E$31</definedName>
    <definedName name="BLPH10" localSheetId="5" hidden="1">'[22]Base Comm'!$E$31</definedName>
    <definedName name="BLPH10" localSheetId="6" hidden="1">'[22]Base Comm'!$E$31</definedName>
    <definedName name="BLPH10" localSheetId="8" hidden="1">'[22]Base Comm'!$E$31</definedName>
    <definedName name="BLPH10" hidden="1">'[23]Base Comm'!$E$31</definedName>
    <definedName name="BLPH11" localSheetId="4" hidden="1">#REF!</definedName>
    <definedName name="BLPH11" localSheetId="7" hidden="1">#REF!</definedName>
    <definedName name="BLPH11" localSheetId="9" hidden="1">#REF!</definedName>
    <definedName name="BLPH11" localSheetId="10" hidden="1">#REF!</definedName>
    <definedName name="BLPH11" localSheetId="11" hidden="1">#REF!</definedName>
    <definedName name="BLPH11" localSheetId="1" hidden="1">#REF!</definedName>
    <definedName name="BLPH11" localSheetId="5" hidden="1">#REF!</definedName>
    <definedName name="BLPH11" localSheetId="6" hidden="1">#REF!</definedName>
    <definedName name="BLPH11" localSheetId="8" hidden="1">#REF!</definedName>
    <definedName name="BLPH11" hidden="1">#REF!</definedName>
    <definedName name="BLPH12" localSheetId="4" hidden="1">#REF!</definedName>
    <definedName name="BLPH12" localSheetId="7" hidden="1">#REF!</definedName>
    <definedName name="BLPH12" localSheetId="9" hidden="1">#REF!</definedName>
    <definedName name="BLPH12" localSheetId="10" hidden="1">#REF!</definedName>
    <definedName name="BLPH12" localSheetId="11" hidden="1">#REF!</definedName>
    <definedName name="BLPH12" localSheetId="1" hidden="1">#REF!</definedName>
    <definedName name="BLPH12" localSheetId="5" hidden="1">#REF!</definedName>
    <definedName name="BLPH12" localSheetId="6" hidden="1">#REF!</definedName>
    <definedName name="BLPH12" localSheetId="8" hidden="1">#REF!</definedName>
    <definedName name="BLPH12" hidden="1">#REF!</definedName>
    <definedName name="BLPH13" localSheetId="4" hidden="1">#REF!</definedName>
    <definedName name="BLPH13" localSheetId="7" hidden="1">#REF!</definedName>
    <definedName name="BLPH13" localSheetId="9" hidden="1">#REF!</definedName>
    <definedName name="BLPH13" localSheetId="10" hidden="1">#REF!</definedName>
    <definedName name="BLPH13" localSheetId="11" hidden="1">#REF!</definedName>
    <definedName name="BLPH13" localSheetId="1" hidden="1">'[19]Grafico I.5 C. Neg'!#REF!</definedName>
    <definedName name="BLPH13" localSheetId="5" hidden="1">'[19]Grafico I.5 C. Neg'!#REF!</definedName>
    <definedName name="BLPH13" localSheetId="6" hidden="1">'[19]Grafico I.5 C. Neg'!#REF!</definedName>
    <definedName name="BLPH13" localSheetId="8" hidden="1">'[19]Grafico I.5 C. Neg'!#REF!</definedName>
    <definedName name="BLPH13" hidden="1">#REF!</definedName>
    <definedName name="BLPH14" localSheetId="4" hidden="1">#REF!</definedName>
    <definedName name="BLPH14" localSheetId="7" hidden="1">#REF!</definedName>
    <definedName name="BLPH14" localSheetId="9" hidden="1">#REF!</definedName>
    <definedName name="BLPH14" localSheetId="10" hidden="1">#REF!</definedName>
    <definedName name="BLPH14" localSheetId="11" hidden="1">#REF!</definedName>
    <definedName name="BLPH14" localSheetId="1" hidden="1">'[19]Grafico I.5 C. Neg'!#REF!</definedName>
    <definedName name="BLPH14" localSheetId="5" hidden="1">'[19]Grafico I.5 C. Neg'!#REF!</definedName>
    <definedName name="BLPH14" localSheetId="6" hidden="1">'[19]Grafico I.5 C. Neg'!#REF!</definedName>
    <definedName name="BLPH14" localSheetId="8" hidden="1">'[19]Grafico I.5 C. Neg'!#REF!</definedName>
    <definedName name="BLPH14" hidden="1">#REF!</definedName>
    <definedName name="BLPH15" localSheetId="4" hidden="1">#REF!</definedName>
    <definedName name="BLPH15" localSheetId="7" hidden="1">#REF!</definedName>
    <definedName name="BLPH15" localSheetId="9" hidden="1">#REF!</definedName>
    <definedName name="BLPH15" localSheetId="10" hidden="1">#REF!</definedName>
    <definedName name="BLPH15" localSheetId="11" hidden="1">#REF!</definedName>
    <definedName name="BLPH15" localSheetId="1" hidden="1">'[19]Grafico I.5 C. Neg'!#REF!</definedName>
    <definedName name="BLPH15" localSheetId="5" hidden="1">'[19]Grafico I.5 C. Neg'!#REF!</definedName>
    <definedName name="BLPH15" localSheetId="6" hidden="1">'[19]Grafico I.5 C. Neg'!#REF!</definedName>
    <definedName name="BLPH15" localSheetId="8" hidden="1">'[19]Grafico I.5 C. Neg'!#REF!</definedName>
    <definedName name="BLPH15" hidden="1">#REF!</definedName>
    <definedName name="BLPH16" localSheetId="4" hidden="1">#REF!</definedName>
    <definedName name="BLPH16" localSheetId="7" hidden="1">#REF!</definedName>
    <definedName name="BLPH16" localSheetId="9" hidden="1">#REF!</definedName>
    <definedName name="BLPH16" localSheetId="10" hidden="1">#REF!</definedName>
    <definedName name="BLPH16" localSheetId="11" hidden="1">#REF!</definedName>
    <definedName name="BLPH16" localSheetId="1" hidden="1">'[19]Grafico I.5 C. Neg'!#REF!</definedName>
    <definedName name="BLPH16" localSheetId="5" hidden="1">'[19]Grafico I.5 C. Neg'!#REF!</definedName>
    <definedName name="BLPH16" localSheetId="6" hidden="1">'[19]Grafico I.5 C. Neg'!#REF!</definedName>
    <definedName name="BLPH16" localSheetId="8" hidden="1">'[19]Grafico I.5 C. Neg'!#REF!</definedName>
    <definedName name="BLPH16" hidden="1">#REF!</definedName>
    <definedName name="BLPH17" localSheetId="4" hidden="1">#REF!</definedName>
    <definedName name="BLPH17" localSheetId="7" hidden="1">#REF!</definedName>
    <definedName name="BLPH17" localSheetId="9" hidden="1">#REF!</definedName>
    <definedName name="BLPH17" localSheetId="10" hidden="1">#REF!</definedName>
    <definedName name="BLPH17" localSheetId="11" hidden="1">#REF!</definedName>
    <definedName name="BLPH17" localSheetId="1" hidden="1">'[19]Grafico I.5 C. Neg'!#REF!</definedName>
    <definedName name="BLPH17" localSheetId="5" hidden="1">'[19]Grafico I.5 C. Neg'!#REF!</definedName>
    <definedName name="BLPH17" localSheetId="6" hidden="1">'[19]Grafico I.5 C. Neg'!#REF!</definedName>
    <definedName name="BLPH17" localSheetId="8" hidden="1">'[19]Grafico I.5 C. Neg'!#REF!</definedName>
    <definedName name="BLPH17" hidden="1">#REF!</definedName>
    <definedName name="BLPH18" localSheetId="4" hidden="1">#REF!</definedName>
    <definedName name="BLPH18" localSheetId="7" hidden="1">#REF!</definedName>
    <definedName name="BLPH18" localSheetId="9" hidden="1">#REF!</definedName>
    <definedName name="BLPH18" localSheetId="10" hidden="1">#REF!</definedName>
    <definedName name="BLPH18" localSheetId="11" hidden="1">#REF!</definedName>
    <definedName name="BLPH18" localSheetId="1" hidden="1">'[19]Grafico I.5 C. Neg'!#REF!</definedName>
    <definedName name="BLPH18" localSheetId="5" hidden="1">'[19]Grafico I.5 C. Neg'!#REF!</definedName>
    <definedName name="BLPH18" localSheetId="6" hidden="1">'[19]Grafico I.5 C. Neg'!#REF!</definedName>
    <definedName name="BLPH18" localSheetId="8" hidden="1">'[19]Grafico I.5 C. Neg'!#REF!</definedName>
    <definedName name="BLPH18" hidden="1">#REF!</definedName>
    <definedName name="BLPH19" localSheetId="4" hidden="1">#REF!</definedName>
    <definedName name="BLPH19" localSheetId="7" hidden="1">#REF!</definedName>
    <definedName name="BLPH19" localSheetId="9" hidden="1">#REF!</definedName>
    <definedName name="BLPH19" localSheetId="10" hidden="1">#REF!</definedName>
    <definedName name="BLPH19" localSheetId="11" hidden="1">#REF!</definedName>
    <definedName name="BLPH19" localSheetId="1" hidden="1">'[19]Grafico I.5 C. Neg'!#REF!</definedName>
    <definedName name="BLPH19" localSheetId="5" hidden="1">'[19]Grafico I.5 C. Neg'!#REF!</definedName>
    <definedName name="BLPH19" localSheetId="6" hidden="1">'[19]Grafico I.5 C. Neg'!#REF!</definedName>
    <definedName name="BLPH19" localSheetId="8" hidden="1">'[19]Grafico I.5 C. Neg'!#REF!</definedName>
    <definedName name="BLPH19" hidden="1">#REF!</definedName>
    <definedName name="BLPH2" localSheetId="4" hidden="1">#REF!</definedName>
    <definedName name="BLPH2" localSheetId="7" hidden="1">#REF!</definedName>
    <definedName name="BLPH2" localSheetId="9" hidden="1">#REF!</definedName>
    <definedName name="BLPH2" localSheetId="10" hidden="1">#REF!</definedName>
    <definedName name="BLPH2" localSheetId="11" hidden="1">#REF!</definedName>
    <definedName name="BLPH2" localSheetId="1" hidden="1">'[20]PIB TRIMESTRALES'!$A$5</definedName>
    <definedName name="BLPH2" localSheetId="5" hidden="1">'[20]PIB TRIMESTRALES'!$A$5</definedName>
    <definedName name="BLPH2" localSheetId="6" hidden="1">'[20]PIB TRIMESTRALES'!$A$5</definedName>
    <definedName name="BLPH2" localSheetId="8" hidden="1">'[20]PIB TRIMESTRALES'!$A$5</definedName>
    <definedName name="BLPH2" hidden="1">#REF!</definedName>
    <definedName name="BLPH20" localSheetId="4" hidden="1">#REF!</definedName>
    <definedName name="BLPH20" localSheetId="7" hidden="1">#REF!</definedName>
    <definedName name="BLPH20" localSheetId="9" hidden="1">#REF!</definedName>
    <definedName name="BLPH20" localSheetId="10" hidden="1">#REF!</definedName>
    <definedName name="BLPH20" localSheetId="11" hidden="1">#REF!</definedName>
    <definedName name="BLPH20" localSheetId="1" hidden="1">'[19]Grafico I.5 C. Neg'!#REF!</definedName>
    <definedName name="BLPH20" localSheetId="5" hidden="1">'[19]Grafico I.5 C. Neg'!#REF!</definedName>
    <definedName name="BLPH20" localSheetId="6" hidden="1">'[19]Grafico I.5 C. Neg'!#REF!</definedName>
    <definedName name="BLPH20" localSheetId="8" hidden="1">'[19]Grafico I.5 C. Neg'!#REF!</definedName>
    <definedName name="BLPH20" hidden="1">#REF!</definedName>
    <definedName name="BLPH21" localSheetId="4" hidden="1">#REF!</definedName>
    <definedName name="BLPH21" localSheetId="7" hidden="1">#REF!</definedName>
    <definedName name="BLPH21" localSheetId="9" hidden="1">#REF!</definedName>
    <definedName name="BLPH21" localSheetId="10" hidden="1">#REF!</definedName>
    <definedName name="BLPH21" localSheetId="11" hidden="1">#REF!</definedName>
    <definedName name="BLPH21" localSheetId="1" hidden="1">'[19]Grafico I.5 C. Neg'!#REF!</definedName>
    <definedName name="BLPH21" localSheetId="5" hidden="1">'[19]Grafico I.5 C. Neg'!#REF!</definedName>
    <definedName name="BLPH21" localSheetId="6" hidden="1">'[19]Grafico I.5 C. Neg'!#REF!</definedName>
    <definedName name="BLPH21" localSheetId="8" hidden="1">'[19]Grafico I.5 C. Neg'!#REF!</definedName>
    <definedName name="BLPH21" hidden="1">#REF!</definedName>
    <definedName name="BLPH22" localSheetId="4" hidden="1">#REF!</definedName>
    <definedName name="BLPH22" localSheetId="7" hidden="1">#REF!</definedName>
    <definedName name="BLPH22" localSheetId="9" hidden="1">#REF!</definedName>
    <definedName name="BLPH22" localSheetId="10" hidden="1">#REF!</definedName>
    <definedName name="BLPH22" localSheetId="11" hidden="1">#REF!</definedName>
    <definedName name="BLPH22" localSheetId="1" hidden="1">'[19]Grafico I.5 C. Neg'!#REF!</definedName>
    <definedName name="BLPH22" localSheetId="5" hidden="1">'[19]Grafico I.5 C. Neg'!#REF!</definedName>
    <definedName name="BLPH22" localSheetId="6" hidden="1">'[19]Grafico I.5 C. Neg'!#REF!</definedName>
    <definedName name="BLPH22" localSheetId="8" hidden="1">'[19]Grafico I.5 C. Neg'!#REF!</definedName>
    <definedName name="BLPH22" hidden="1">#REF!</definedName>
    <definedName name="BLPH23" localSheetId="4" hidden="1">#REF!</definedName>
    <definedName name="BLPH23" localSheetId="9" hidden="1">#REF!</definedName>
    <definedName name="BLPH23" localSheetId="10" hidden="1">#REF!</definedName>
    <definedName name="BLPH23" localSheetId="11" hidden="1">#REF!</definedName>
    <definedName name="BLPH23" localSheetId="1" hidden="1">#REF!</definedName>
    <definedName name="BLPH23" localSheetId="5" hidden="1">#REF!</definedName>
    <definedName name="BLPH23" localSheetId="6" hidden="1">#REF!</definedName>
    <definedName name="BLPH23" localSheetId="8" hidden="1">#REF!</definedName>
    <definedName name="BLPH23" hidden="1">#REF!</definedName>
    <definedName name="BLPH24" localSheetId="4" hidden="1">#REF!</definedName>
    <definedName name="BLPH24" localSheetId="9" hidden="1">#REF!</definedName>
    <definedName name="BLPH24" localSheetId="10" hidden="1">#REF!</definedName>
    <definedName name="BLPH24" localSheetId="11" hidden="1">#REF!</definedName>
    <definedName name="BLPH24" localSheetId="1" hidden="1">#REF!</definedName>
    <definedName name="BLPH24" localSheetId="5" hidden="1">#REF!</definedName>
    <definedName name="BLPH24" localSheetId="6" hidden="1">#REF!</definedName>
    <definedName name="BLPH24" localSheetId="8" hidden="1">#REF!</definedName>
    <definedName name="BLPH24" hidden="1">#REF!</definedName>
    <definedName name="BLPH25" localSheetId="4" hidden="1">'[24]Grafico I.5 C. Neg'!#REF!</definedName>
    <definedName name="BLPH25" localSheetId="9" hidden="1">'[25]Grafico I.5 C. Neg'!#REF!</definedName>
    <definedName name="BLPH25" localSheetId="10" hidden="1">'[24]Grafico I.5 C. Neg'!#REF!</definedName>
    <definedName name="BLPH25" localSheetId="11" hidden="1">'[24]Grafico I.5 C. Neg'!#REF!</definedName>
    <definedName name="BLPH25" localSheetId="1" hidden="1">'[19]Grafico I.5 C. Neg'!#REF!</definedName>
    <definedName name="BLPH25" localSheetId="5" hidden="1">'[19]Grafico I.5 C. Neg'!#REF!</definedName>
    <definedName name="BLPH25" localSheetId="6" hidden="1">'[19]Grafico I.5 C. Neg'!#REF!</definedName>
    <definedName name="BLPH25" localSheetId="8" hidden="1">'[19]Grafico I.5 C. Neg'!#REF!</definedName>
    <definedName name="BLPH25" hidden="1">'[24]Grafico I.5 C. Neg'!#REF!</definedName>
    <definedName name="BLPH26" localSheetId="4" hidden="1">'[24]Grafico I.5 C. Neg'!#REF!</definedName>
    <definedName name="BLPH26" localSheetId="9" hidden="1">'[25]Grafico I.5 C. Neg'!#REF!</definedName>
    <definedName name="BLPH26" localSheetId="1" hidden="1">'[19]Grafico I.5 C. Neg'!#REF!</definedName>
    <definedName name="BLPH26" localSheetId="5" hidden="1">'[19]Grafico I.5 C. Neg'!#REF!</definedName>
    <definedName name="BLPH26" localSheetId="6" hidden="1">'[19]Grafico I.5 C. Neg'!#REF!</definedName>
    <definedName name="BLPH26" localSheetId="8" hidden="1">'[19]Grafico I.5 C. Neg'!#REF!</definedName>
    <definedName name="BLPH26" hidden="1">'[24]Grafico I.5 C. Neg'!#REF!</definedName>
    <definedName name="BLPH27" localSheetId="4" hidden="1">#REF!</definedName>
    <definedName name="BLPH27" localSheetId="7" hidden="1">#REF!</definedName>
    <definedName name="BLPH27" localSheetId="9" hidden="1">#REF!</definedName>
    <definedName name="BLPH27" localSheetId="10" hidden="1">#REF!</definedName>
    <definedName name="BLPH27" localSheetId="11" hidden="1">#REF!</definedName>
    <definedName name="BLPH27" localSheetId="1" hidden="1">'[19]Grafico I.5 C. Neg'!#REF!</definedName>
    <definedName name="BLPH27" localSheetId="5" hidden="1">'[19]Grafico I.5 C. Neg'!#REF!</definedName>
    <definedName name="BLPH27" localSheetId="6" hidden="1">'[19]Grafico I.5 C. Neg'!#REF!</definedName>
    <definedName name="BLPH27" localSheetId="8" hidden="1">'[19]Grafico I.5 C. Neg'!#REF!</definedName>
    <definedName name="BLPH27" hidden="1">#REF!</definedName>
    <definedName name="BLPH28" localSheetId="4" hidden="1">#REF!</definedName>
    <definedName name="BLPH28" localSheetId="7" hidden="1">#REF!</definedName>
    <definedName name="BLPH28" localSheetId="9" hidden="1">#REF!</definedName>
    <definedName name="BLPH28" localSheetId="10" hidden="1">#REF!</definedName>
    <definedName name="BLPH28" localSheetId="11" hidden="1">#REF!</definedName>
    <definedName name="BLPH28" localSheetId="1" hidden="1">#REF!</definedName>
    <definedName name="BLPH28" localSheetId="5" hidden="1">#REF!</definedName>
    <definedName name="BLPH28" localSheetId="6" hidden="1">#REF!</definedName>
    <definedName name="BLPH28" localSheetId="8" hidden="1">#REF!</definedName>
    <definedName name="BLPH28" hidden="1">#REF!</definedName>
    <definedName name="BLPH29" localSheetId="4" hidden="1">#REF!</definedName>
    <definedName name="BLPH29" localSheetId="7" hidden="1">#REF!</definedName>
    <definedName name="BLPH29" localSheetId="9" hidden="1">#REF!</definedName>
    <definedName name="BLPH29" localSheetId="10" hidden="1">#REF!</definedName>
    <definedName name="BLPH29" localSheetId="11" hidden="1">#REF!</definedName>
    <definedName name="BLPH29" localSheetId="1" hidden="1">'[19]Grafico I.5 C. Neg'!#REF!</definedName>
    <definedName name="BLPH29" localSheetId="5" hidden="1">'[19]Grafico I.5 C. Neg'!#REF!</definedName>
    <definedName name="BLPH29" localSheetId="6" hidden="1">'[19]Grafico I.5 C. Neg'!#REF!</definedName>
    <definedName name="BLPH29" localSheetId="8" hidden="1">'[19]Grafico I.5 C. Neg'!#REF!</definedName>
    <definedName name="BLPH29" hidden="1">#REF!</definedName>
    <definedName name="BLPH3" localSheetId="4" hidden="1">#REF!</definedName>
    <definedName name="BLPH3" localSheetId="7" hidden="1">#REF!</definedName>
    <definedName name="BLPH3" localSheetId="9" hidden="1">#REF!</definedName>
    <definedName name="BLPH3" localSheetId="10" hidden="1">#REF!</definedName>
    <definedName name="BLPH3" localSheetId="11" hidden="1">#REF!</definedName>
    <definedName name="BLPH3" localSheetId="1" hidden="1">'[20]PIB TRIMESTRALES'!$F$5</definedName>
    <definedName name="BLPH3" localSheetId="5" hidden="1">'[20]PIB TRIMESTRALES'!$F$5</definedName>
    <definedName name="BLPH3" localSheetId="6" hidden="1">'[20]PIB TRIMESTRALES'!$F$5</definedName>
    <definedName name="BLPH3" localSheetId="8" hidden="1">'[20]PIB TRIMESTRALES'!$F$5</definedName>
    <definedName name="BLPH3" hidden="1">#REF!</definedName>
    <definedName name="BLPH32" localSheetId="4" hidden="1">'[24]Grafico I.5 C. Neg'!#REF!</definedName>
    <definedName name="BLPH32" localSheetId="9" hidden="1">'[25]Grafico I.5 C. Neg'!#REF!</definedName>
    <definedName name="BLPH32" localSheetId="10" hidden="1">'[24]Grafico I.5 C. Neg'!#REF!</definedName>
    <definedName name="BLPH32" localSheetId="11" hidden="1">'[24]Grafico I.5 C. Neg'!#REF!</definedName>
    <definedName name="BLPH32" localSheetId="1" hidden="1">'[19]Grafico I.5 C. Neg'!#REF!</definedName>
    <definedName name="BLPH32" localSheetId="5" hidden="1">'[19]Grafico I.5 C. Neg'!#REF!</definedName>
    <definedName name="BLPH32" localSheetId="6" hidden="1">'[19]Grafico I.5 C. Neg'!#REF!</definedName>
    <definedName name="BLPH32" localSheetId="8" hidden="1">'[19]Grafico I.5 C. Neg'!#REF!</definedName>
    <definedName name="BLPH32" hidden="1">'[24]Grafico I.5 C. Neg'!#REF!</definedName>
    <definedName name="BLPH33" localSheetId="4" hidden="1">'[24]Grafico I.5 C. Neg'!#REF!</definedName>
    <definedName name="BLPH33" localSheetId="9" hidden="1">'[25]Grafico I.5 C. Neg'!#REF!</definedName>
    <definedName name="BLPH33" localSheetId="1" hidden="1">'[19]Grafico I.5 C. Neg'!#REF!</definedName>
    <definedName name="BLPH33" localSheetId="5" hidden="1">'[19]Grafico I.5 C. Neg'!#REF!</definedName>
    <definedName name="BLPH33" localSheetId="6" hidden="1">'[19]Grafico I.5 C. Neg'!#REF!</definedName>
    <definedName name="BLPH33" localSheetId="8" hidden="1">'[19]Grafico I.5 C. Neg'!#REF!</definedName>
    <definedName name="BLPH33" hidden="1">'[24]Grafico I.5 C. Neg'!#REF!</definedName>
    <definedName name="BLPH34" localSheetId="4" hidden="1">'[24]Grafico I.5 C. Neg'!#REF!</definedName>
    <definedName name="BLPH34" localSheetId="9" hidden="1">'[25]Grafico I.5 C. Neg'!#REF!</definedName>
    <definedName name="BLPH34" localSheetId="1" hidden="1">'[19]Grafico I.5 C. Neg'!#REF!</definedName>
    <definedName name="BLPH34" localSheetId="5" hidden="1">'[19]Grafico I.5 C. Neg'!#REF!</definedName>
    <definedName name="BLPH34" localSheetId="6" hidden="1">'[19]Grafico I.5 C. Neg'!#REF!</definedName>
    <definedName name="BLPH34" localSheetId="8" hidden="1">'[19]Grafico I.5 C. Neg'!#REF!</definedName>
    <definedName name="BLPH34" hidden="1">'[24]Grafico I.5 C. Neg'!#REF!</definedName>
    <definedName name="BLPH35" localSheetId="4" hidden="1">#REF!</definedName>
    <definedName name="BLPH35" localSheetId="7" hidden="1">#REF!</definedName>
    <definedName name="BLPH35" localSheetId="9" hidden="1">#REF!</definedName>
    <definedName name="BLPH35" localSheetId="10" hidden="1">#REF!</definedName>
    <definedName name="BLPH35" localSheetId="11" hidden="1">#REF!</definedName>
    <definedName name="BLPH35" localSheetId="1" hidden="1">#REF!</definedName>
    <definedName name="BLPH35" localSheetId="5" hidden="1">#REF!</definedName>
    <definedName name="BLPH35" localSheetId="6" hidden="1">#REF!</definedName>
    <definedName name="BLPH35" localSheetId="8" hidden="1">#REF!</definedName>
    <definedName name="BLPH35" hidden="1">#REF!</definedName>
    <definedName name="BLPH36" localSheetId="4" hidden="1">#REF!</definedName>
    <definedName name="BLPH36" localSheetId="7" hidden="1">#REF!</definedName>
    <definedName name="BLPH36" localSheetId="9" hidden="1">#REF!</definedName>
    <definedName name="BLPH36" localSheetId="10" hidden="1">#REF!</definedName>
    <definedName name="BLPH36" localSheetId="11" hidden="1">#REF!</definedName>
    <definedName name="BLPH36" localSheetId="1" hidden="1">#REF!</definedName>
    <definedName name="BLPH36" localSheetId="5" hidden="1">#REF!</definedName>
    <definedName name="BLPH36" localSheetId="6" hidden="1">#REF!</definedName>
    <definedName name="BLPH36" localSheetId="8" hidden="1">#REF!</definedName>
    <definedName name="BLPH36" hidden="1">#REF!</definedName>
    <definedName name="BLPH37" localSheetId="4" hidden="1">'[24]Grafico I.5 C. Neg'!#REF!</definedName>
    <definedName name="BLPH37" localSheetId="7" hidden="1">'[24]Grafico I.5 C. Neg'!#REF!</definedName>
    <definedName name="BLPH37" localSheetId="9" hidden="1">'[25]Grafico I.5 C. Neg'!#REF!</definedName>
    <definedName name="BLPH37" localSheetId="10" hidden="1">'[24]Grafico I.5 C. Neg'!#REF!</definedName>
    <definedName name="BLPH37" localSheetId="11" hidden="1">'[24]Grafico I.5 C. Neg'!#REF!</definedName>
    <definedName name="BLPH37" localSheetId="1" hidden="1">'[19]Grafico I.5 C. Neg'!#REF!</definedName>
    <definedName name="BLPH37" localSheetId="5" hidden="1">'[19]Grafico I.5 C. Neg'!#REF!</definedName>
    <definedName name="BLPH37" localSheetId="6" hidden="1">'[19]Grafico I.5 C. Neg'!#REF!</definedName>
    <definedName name="BLPH37" localSheetId="8" hidden="1">'[19]Grafico I.5 C. Neg'!#REF!</definedName>
    <definedName name="BLPH37" hidden="1">'[24]Grafico I.5 C. Neg'!#REF!</definedName>
    <definedName name="BLPH38" localSheetId="4" hidden="1">'[24]Grafico I.5 C. Neg'!#REF!</definedName>
    <definedName name="BLPH38" localSheetId="7" hidden="1">'[24]Grafico I.5 C. Neg'!#REF!</definedName>
    <definedName name="BLPH38" localSheetId="9" hidden="1">'[25]Grafico I.5 C. Neg'!#REF!</definedName>
    <definedName name="BLPH38" localSheetId="1" hidden="1">'[19]Grafico I.5 C. Neg'!#REF!</definedName>
    <definedName name="BLPH38" localSheetId="5" hidden="1">'[19]Grafico I.5 C. Neg'!#REF!</definedName>
    <definedName name="BLPH38" localSheetId="6" hidden="1">'[19]Grafico I.5 C. Neg'!#REF!</definedName>
    <definedName name="BLPH38" localSheetId="8" hidden="1">'[19]Grafico I.5 C. Neg'!#REF!</definedName>
    <definedName name="BLPH38" hidden="1">'[24]Grafico I.5 C. Neg'!#REF!</definedName>
    <definedName name="BLPH39" localSheetId="4" hidden="1">'[24]Grafico I.5 C. Neg'!#REF!</definedName>
    <definedName name="BLPH39" localSheetId="9" hidden="1">'[25]Grafico I.5 C. Neg'!#REF!</definedName>
    <definedName name="BLPH39" localSheetId="1" hidden="1">'[19]Grafico I.5 C. Neg'!#REF!</definedName>
    <definedName name="BLPH39" localSheetId="5" hidden="1">'[19]Grafico I.5 C. Neg'!#REF!</definedName>
    <definedName name="BLPH39" localSheetId="6" hidden="1">'[19]Grafico I.5 C. Neg'!#REF!</definedName>
    <definedName name="BLPH39" localSheetId="8" hidden="1">'[19]Grafico I.5 C. Neg'!#REF!</definedName>
    <definedName name="BLPH39" hidden="1">'[24]Grafico I.5 C. Neg'!#REF!</definedName>
    <definedName name="BLPH4" localSheetId="4" hidden="1">#REF!</definedName>
    <definedName name="BLPH4" localSheetId="7" hidden="1">#REF!</definedName>
    <definedName name="BLPH4" localSheetId="9" hidden="1">#REF!</definedName>
    <definedName name="BLPH4" localSheetId="10" hidden="1">#REF!</definedName>
    <definedName name="BLPH4" localSheetId="11" hidden="1">#REF!</definedName>
    <definedName name="BLPH4" localSheetId="1" hidden="1">'[20]PIB TRIMESTRALES'!$O$5</definedName>
    <definedName name="BLPH4" localSheetId="5" hidden="1">'[20]PIB TRIMESTRALES'!$O$5</definedName>
    <definedName name="BLPH4" localSheetId="6" hidden="1">'[20]PIB TRIMESTRALES'!$O$5</definedName>
    <definedName name="BLPH4" localSheetId="8" hidden="1">'[20]PIB TRIMESTRALES'!$O$5</definedName>
    <definedName name="BLPH4" hidden="1">#REF!</definedName>
    <definedName name="BLPH40" localSheetId="4" hidden="1">'[24]Grafico I.5 C. Neg'!#REF!</definedName>
    <definedName name="BLPH40" localSheetId="9" hidden="1">'[25]Grafico I.5 C. Neg'!#REF!</definedName>
    <definedName name="BLPH40" localSheetId="10" hidden="1">'[24]Grafico I.5 C. Neg'!#REF!</definedName>
    <definedName name="BLPH40" localSheetId="11" hidden="1">'[24]Grafico I.5 C. Neg'!#REF!</definedName>
    <definedName name="BLPH40" localSheetId="1" hidden="1">'[19]Grafico I.5 C. Neg'!#REF!</definedName>
    <definedName name="BLPH40" localSheetId="5" hidden="1">'[19]Grafico I.5 C. Neg'!#REF!</definedName>
    <definedName name="BLPH40" localSheetId="6" hidden="1">'[19]Grafico I.5 C. Neg'!#REF!</definedName>
    <definedName name="BLPH40" localSheetId="8" hidden="1">'[19]Grafico I.5 C. Neg'!#REF!</definedName>
    <definedName name="BLPH40" hidden="1">'[24]Grafico I.5 C. Neg'!#REF!</definedName>
    <definedName name="BLPH41" localSheetId="4" hidden="1">'[24]Grafico I.5 C. Neg'!#REF!</definedName>
    <definedName name="BLPH41" localSheetId="9" hidden="1">'[25]Grafico I.5 C. Neg'!#REF!</definedName>
    <definedName name="BLPH41" localSheetId="1" hidden="1">'[19]Grafico I.5 C. Neg'!#REF!</definedName>
    <definedName name="BLPH41" localSheetId="5" hidden="1">'[19]Grafico I.5 C. Neg'!#REF!</definedName>
    <definedName name="BLPH41" localSheetId="6" hidden="1">'[19]Grafico I.5 C. Neg'!#REF!</definedName>
    <definedName name="BLPH41" localSheetId="8" hidden="1">'[19]Grafico I.5 C. Neg'!#REF!</definedName>
    <definedName name="BLPH41" hidden="1">'[24]Grafico I.5 C. Neg'!#REF!</definedName>
    <definedName name="BLPH42" localSheetId="4" hidden="1">'[24]Grafico I.5 C. Neg'!#REF!</definedName>
    <definedName name="BLPH42" localSheetId="9" hidden="1">'[25]Grafico I.5 C. Neg'!#REF!</definedName>
    <definedName name="BLPH42" localSheetId="1" hidden="1">'[19]Grafico I.5 C. Neg'!#REF!</definedName>
    <definedName name="BLPH42" localSheetId="5" hidden="1">'[19]Grafico I.5 C. Neg'!#REF!</definedName>
    <definedName name="BLPH42" localSheetId="6" hidden="1">'[19]Grafico I.5 C. Neg'!#REF!</definedName>
    <definedName name="BLPH42" localSheetId="8" hidden="1">'[19]Grafico I.5 C. Neg'!#REF!</definedName>
    <definedName name="BLPH42" hidden="1">'[24]Grafico I.5 C. Neg'!#REF!</definedName>
    <definedName name="BLPH43" localSheetId="4" hidden="1">'[24]Grafico I.5 C. Neg'!#REF!</definedName>
    <definedName name="BLPH43" localSheetId="9" hidden="1">'[25]Grafico I.5 C. Neg'!#REF!</definedName>
    <definedName name="BLPH43" localSheetId="1" hidden="1">'[19]Grafico I.5 C. Neg'!#REF!</definedName>
    <definedName name="BLPH43" localSheetId="5" hidden="1">'[19]Grafico I.5 C. Neg'!#REF!</definedName>
    <definedName name="BLPH43" localSheetId="6" hidden="1">'[19]Grafico I.5 C. Neg'!#REF!</definedName>
    <definedName name="BLPH43" localSheetId="8" hidden="1">'[19]Grafico I.5 C. Neg'!#REF!</definedName>
    <definedName name="BLPH43" hidden="1">'[24]Grafico I.5 C. Neg'!#REF!</definedName>
    <definedName name="BLPH44" localSheetId="4" hidden="1">'[24]Grafico I.5 C. Neg'!#REF!</definedName>
    <definedName name="BLPH44" localSheetId="9" hidden="1">'[25]Grafico I.5 C. Neg'!#REF!</definedName>
    <definedName name="BLPH44" localSheetId="1" hidden="1">'[19]Grafico I.5 C. Neg'!#REF!</definedName>
    <definedName name="BLPH44" localSheetId="5" hidden="1">'[19]Grafico I.5 C. Neg'!#REF!</definedName>
    <definedName name="BLPH44" localSheetId="6" hidden="1">'[19]Grafico I.5 C. Neg'!#REF!</definedName>
    <definedName name="BLPH44" localSheetId="8" hidden="1">'[19]Grafico I.5 C. Neg'!#REF!</definedName>
    <definedName name="BLPH44" hidden="1">'[24]Grafico I.5 C. Neg'!#REF!</definedName>
    <definedName name="BLPH45" localSheetId="4" hidden="1">'[24]Grafico I.5 C. Neg'!#REF!</definedName>
    <definedName name="BLPH45" localSheetId="9" hidden="1">'[25]Grafico I.5 C. Neg'!#REF!</definedName>
    <definedName name="BLPH45" localSheetId="1" hidden="1">'[19]Grafico I.5 C. Neg'!#REF!</definedName>
    <definedName name="BLPH45" localSheetId="5" hidden="1">'[19]Grafico I.5 C. Neg'!#REF!</definedName>
    <definedName name="BLPH45" localSheetId="6" hidden="1">'[19]Grafico I.5 C. Neg'!#REF!</definedName>
    <definedName name="BLPH45" localSheetId="8" hidden="1">'[19]Grafico I.5 C. Neg'!#REF!</definedName>
    <definedName name="BLPH45" hidden="1">'[24]Grafico I.5 C. Neg'!#REF!</definedName>
    <definedName name="BLPH46" localSheetId="4" hidden="1">'[24]Grafico I.5 C. Neg'!#REF!</definedName>
    <definedName name="BLPH46" localSheetId="9" hidden="1">'[25]Grafico I.5 C. Neg'!#REF!</definedName>
    <definedName name="BLPH46" localSheetId="1" hidden="1">'[19]Grafico I.5 C. Neg'!#REF!</definedName>
    <definedName name="BLPH46" localSheetId="5" hidden="1">'[19]Grafico I.5 C. Neg'!#REF!</definedName>
    <definedName name="BLPH46" localSheetId="6" hidden="1">'[19]Grafico I.5 C. Neg'!#REF!</definedName>
    <definedName name="BLPH46" localSheetId="8" hidden="1">'[19]Grafico I.5 C. Neg'!#REF!</definedName>
    <definedName name="BLPH46" hidden="1">'[24]Grafico I.5 C. Neg'!#REF!</definedName>
    <definedName name="BLPH47" localSheetId="4" hidden="1">'[24]Grafico I.5 C. Neg'!#REF!</definedName>
    <definedName name="BLPH47" localSheetId="9" hidden="1">'[25]Grafico I.5 C. Neg'!#REF!</definedName>
    <definedName name="BLPH47" localSheetId="1" hidden="1">'[19]Grafico I.5 C. Neg'!#REF!</definedName>
    <definedName name="BLPH47" localSheetId="5" hidden="1">'[19]Grafico I.5 C. Neg'!#REF!</definedName>
    <definedName name="BLPH47" localSheetId="6" hidden="1">'[19]Grafico I.5 C. Neg'!#REF!</definedName>
    <definedName name="BLPH47" localSheetId="8" hidden="1">'[19]Grafico I.5 C. Neg'!#REF!</definedName>
    <definedName name="BLPH47" hidden="1">'[24]Grafico I.5 C. Neg'!#REF!</definedName>
    <definedName name="BLPH48" localSheetId="4" hidden="1">'[24]Grafico I.5 C. Neg'!#REF!</definedName>
    <definedName name="BLPH48" localSheetId="9" hidden="1">'[25]Grafico I.5 C. Neg'!#REF!</definedName>
    <definedName name="BLPH48" localSheetId="1" hidden="1">'[19]Grafico I.5 C. Neg'!#REF!</definedName>
    <definedName name="BLPH48" localSheetId="5" hidden="1">'[19]Grafico I.5 C. Neg'!#REF!</definedName>
    <definedName name="BLPH48" localSheetId="6" hidden="1">'[19]Grafico I.5 C. Neg'!#REF!</definedName>
    <definedName name="BLPH48" localSheetId="8" hidden="1">'[19]Grafico I.5 C. Neg'!#REF!</definedName>
    <definedName name="BLPH48" hidden="1">'[24]Grafico I.5 C. Neg'!#REF!</definedName>
    <definedName name="BLPH49" localSheetId="4" hidden="1">'[24]Grafico I.5 C. Neg'!#REF!</definedName>
    <definedName name="BLPH49" localSheetId="9" hidden="1">'[25]Grafico I.5 C. Neg'!#REF!</definedName>
    <definedName name="BLPH49" localSheetId="1" hidden="1">'[19]Grafico I.5 C. Neg'!#REF!</definedName>
    <definedName name="BLPH49" localSheetId="5" hidden="1">'[19]Grafico I.5 C. Neg'!#REF!</definedName>
    <definedName name="BLPH49" localSheetId="6" hidden="1">'[19]Grafico I.5 C. Neg'!#REF!</definedName>
    <definedName name="BLPH49" localSheetId="8" hidden="1">'[19]Grafico I.5 C. Neg'!#REF!</definedName>
    <definedName name="BLPH49" hidden="1">'[24]Grafico I.5 C. Neg'!#REF!</definedName>
    <definedName name="BLPH5" localSheetId="4" hidden="1">#REF!</definedName>
    <definedName name="BLPH5" localSheetId="7" hidden="1">#REF!</definedName>
    <definedName name="BLPH5" localSheetId="9" hidden="1">#REF!</definedName>
    <definedName name="BLPH5" localSheetId="10" hidden="1">#REF!</definedName>
    <definedName name="BLPH5" localSheetId="11" hidden="1">#REF!</definedName>
    <definedName name="BLPH5" localSheetId="1" hidden="1">#REF!</definedName>
    <definedName name="BLPH5" localSheetId="5" hidden="1">#REF!</definedName>
    <definedName name="BLPH5" localSheetId="6" hidden="1">#REF!</definedName>
    <definedName name="BLPH5" localSheetId="8" hidden="1">#REF!</definedName>
    <definedName name="BLPH5" hidden="1">#REF!</definedName>
    <definedName name="BLPH50" localSheetId="4" hidden="1">'[24]Grafico I.5 C. Neg'!#REF!</definedName>
    <definedName name="BLPH50" localSheetId="9" hidden="1">'[25]Grafico I.5 C. Neg'!#REF!</definedName>
    <definedName name="BLPH50" localSheetId="10" hidden="1">'[24]Grafico I.5 C. Neg'!#REF!</definedName>
    <definedName name="BLPH50" localSheetId="11" hidden="1">'[24]Grafico I.5 C. Neg'!#REF!</definedName>
    <definedName name="BLPH50" localSheetId="1" hidden="1">'[19]Grafico I.5 C. Neg'!#REF!</definedName>
    <definedName name="BLPH50" localSheetId="5" hidden="1">'[19]Grafico I.5 C. Neg'!#REF!</definedName>
    <definedName name="BLPH50" localSheetId="6" hidden="1">'[19]Grafico I.5 C. Neg'!#REF!</definedName>
    <definedName name="BLPH50" localSheetId="8" hidden="1">'[19]Grafico I.5 C. Neg'!#REF!</definedName>
    <definedName name="BLPH50" hidden="1">'[24]Grafico I.5 C. Neg'!#REF!</definedName>
    <definedName name="BLPH51" localSheetId="4" hidden="1">'[24]Grafico I.5 C. Neg'!#REF!</definedName>
    <definedName name="BLPH51" localSheetId="9" hidden="1">'[25]Grafico I.5 C. Neg'!#REF!</definedName>
    <definedName name="BLPH51" localSheetId="1" hidden="1">'[19]Grafico I.5 C. Neg'!#REF!</definedName>
    <definedName name="BLPH51" localSheetId="5" hidden="1">'[19]Grafico I.5 C. Neg'!#REF!</definedName>
    <definedName name="BLPH51" localSheetId="6" hidden="1">'[19]Grafico I.5 C. Neg'!#REF!</definedName>
    <definedName name="BLPH51" localSheetId="8" hidden="1">'[19]Grafico I.5 C. Neg'!#REF!</definedName>
    <definedName name="BLPH51" hidden="1">'[24]Grafico I.5 C. Neg'!#REF!</definedName>
    <definedName name="BLPH52" localSheetId="9" hidden="1">'[25]Grafico I.5 C. Neg'!$D$5</definedName>
    <definedName name="BLPH52" localSheetId="1" hidden="1">'[19]Grafico I.5 C. Neg'!$D$5</definedName>
    <definedName name="BLPH52" localSheetId="5" hidden="1">'[19]Grafico I.5 C. Neg'!$D$5</definedName>
    <definedName name="BLPH52" localSheetId="6" hidden="1">'[19]Grafico I.5 C. Neg'!$D$5</definedName>
    <definedName name="BLPH52" localSheetId="8" hidden="1">'[19]Grafico I.5 C. Neg'!$D$5</definedName>
    <definedName name="BLPH52" hidden="1">'[24]Grafico I.5 C. Neg'!$D$5</definedName>
    <definedName name="BLPH53" localSheetId="4" hidden="1">'[24]Grafico I.5 C. Neg'!#REF!</definedName>
    <definedName name="BLPH53" localSheetId="7" hidden="1">'[24]Grafico I.5 C. Neg'!#REF!</definedName>
    <definedName name="BLPH53" localSheetId="9" hidden="1">'[25]Grafico I.5 C. Neg'!#REF!</definedName>
    <definedName name="BLPH53" localSheetId="10" hidden="1">'[24]Grafico I.5 C. Neg'!#REF!</definedName>
    <definedName name="BLPH53" localSheetId="1" hidden="1">'[19]Grafico I.5 C. Neg'!#REF!</definedName>
    <definedName name="BLPH53" localSheetId="5" hidden="1">'[19]Grafico I.5 C. Neg'!#REF!</definedName>
    <definedName name="BLPH53" localSheetId="6" hidden="1">'[19]Grafico I.5 C. Neg'!#REF!</definedName>
    <definedName name="BLPH53" localSheetId="8" hidden="1">'[19]Grafico I.5 C. Neg'!#REF!</definedName>
    <definedName name="BLPH53" hidden="1">'[24]Grafico I.5 C. Neg'!#REF!</definedName>
    <definedName name="BLPH54" localSheetId="4" hidden="1">'[24]Grafico I.5 C. Neg'!#REF!</definedName>
    <definedName name="BLPH54" localSheetId="7" hidden="1">'[24]Grafico I.5 C. Neg'!#REF!</definedName>
    <definedName name="BLPH54" localSheetId="9" hidden="1">'[25]Grafico I.5 C. Neg'!#REF!</definedName>
    <definedName name="BLPH54" localSheetId="10" hidden="1">'[24]Grafico I.5 C. Neg'!#REF!</definedName>
    <definedName name="BLPH54" localSheetId="1" hidden="1">'[19]Grafico I.5 C. Neg'!#REF!</definedName>
    <definedName name="BLPH54" localSheetId="5" hidden="1">'[19]Grafico I.5 C. Neg'!#REF!</definedName>
    <definedName name="BLPH54" localSheetId="6" hidden="1">'[19]Grafico I.5 C. Neg'!#REF!</definedName>
    <definedName name="BLPH54" localSheetId="8" hidden="1">'[19]Grafico I.5 C. Neg'!#REF!</definedName>
    <definedName name="BLPH54" hidden="1">'[24]Grafico I.5 C. Neg'!#REF!</definedName>
    <definedName name="BLPH55" localSheetId="4" hidden="1">'[24]Grafico I.5 C. Neg'!#REF!</definedName>
    <definedName name="BLPH55" localSheetId="7" hidden="1">'[24]Grafico I.5 C. Neg'!#REF!</definedName>
    <definedName name="BLPH55" localSheetId="9" hidden="1">'[25]Grafico I.5 C. Neg'!#REF!</definedName>
    <definedName name="BLPH55" localSheetId="10" hidden="1">'[24]Grafico I.5 C. Neg'!#REF!</definedName>
    <definedName name="BLPH55" localSheetId="1" hidden="1">'[19]Grafico I.5 C. Neg'!#REF!</definedName>
    <definedName name="BLPH55" localSheetId="5" hidden="1">'[19]Grafico I.5 C. Neg'!#REF!</definedName>
    <definedName name="BLPH55" localSheetId="6" hidden="1">'[19]Grafico I.5 C. Neg'!#REF!</definedName>
    <definedName name="BLPH55" localSheetId="8" hidden="1">'[19]Grafico I.5 C. Neg'!#REF!</definedName>
    <definedName name="BLPH55" hidden="1">'[24]Grafico I.5 C. Neg'!#REF!</definedName>
    <definedName name="BLPH56" localSheetId="4" hidden="1">'[24]Grafico I.5 C. Neg'!#REF!</definedName>
    <definedName name="BLPH56" localSheetId="7" hidden="1">'[24]Grafico I.5 C. Neg'!#REF!</definedName>
    <definedName name="BLPH56" localSheetId="9" hidden="1">'[25]Grafico I.5 C. Neg'!#REF!</definedName>
    <definedName name="BLPH56" localSheetId="10" hidden="1">'[24]Grafico I.5 C. Neg'!#REF!</definedName>
    <definedName name="BLPH56" localSheetId="1" hidden="1">'[19]Grafico I.5 C. Neg'!#REF!</definedName>
    <definedName name="BLPH56" localSheetId="5" hidden="1">'[19]Grafico I.5 C. Neg'!#REF!</definedName>
    <definedName name="BLPH56" localSheetId="6" hidden="1">'[19]Grafico I.5 C. Neg'!#REF!</definedName>
    <definedName name="BLPH56" localSheetId="8" hidden="1">'[19]Grafico I.5 C. Neg'!#REF!</definedName>
    <definedName name="BLPH56" hidden="1">'[24]Grafico I.5 C. Neg'!#REF!</definedName>
    <definedName name="BLPH57" localSheetId="4" hidden="1">'[24]Grafico I.5 C. Neg'!#REF!</definedName>
    <definedName name="BLPH57" localSheetId="9" hidden="1">'[25]Grafico I.5 C. Neg'!#REF!</definedName>
    <definedName name="BLPH57" localSheetId="1" hidden="1">'[19]Grafico I.5 C. Neg'!#REF!</definedName>
    <definedName name="BLPH57" localSheetId="5" hidden="1">'[19]Grafico I.5 C. Neg'!#REF!</definedName>
    <definedName name="BLPH57" localSheetId="6" hidden="1">'[19]Grafico I.5 C. Neg'!#REF!</definedName>
    <definedName name="BLPH57" localSheetId="8" hidden="1">'[19]Grafico I.5 C. Neg'!#REF!</definedName>
    <definedName name="BLPH57" hidden="1">'[24]Grafico I.5 C. Neg'!#REF!</definedName>
    <definedName name="BLPH58" localSheetId="4" hidden="1">'[24]Grafico I.5 C. Neg'!#REF!</definedName>
    <definedName name="BLPH58" localSheetId="9" hidden="1">'[25]Grafico I.5 C. Neg'!#REF!</definedName>
    <definedName name="BLPH58" localSheetId="1" hidden="1">'[19]Grafico I.5 C. Neg'!#REF!</definedName>
    <definedName name="BLPH58" localSheetId="5" hidden="1">'[19]Grafico I.5 C. Neg'!#REF!</definedName>
    <definedName name="BLPH58" localSheetId="6" hidden="1">'[19]Grafico I.5 C. Neg'!#REF!</definedName>
    <definedName name="BLPH58" localSheetId="8" hidden="1">'[19]Grafico I.5 C. Neg'!#REF!</definedName>
    <definedName name="BLPH58" hidden="1">'[24]Grafico I.5 C. Neg'!#REF!</definedName>
    <definedName name="BLPH59" localSheetId="4" hidden="1">'[24]Grafico I.5 C. Neg'!#REF!</definedName>
    <definedName name="BLPH59" localSheetId="9" hidden="1">'[25]Grafico I.5 C. Neg'!#REF!</definedName>
    <definedName name="BLPH59" localSheetId="1" hidden="1">'[19]Grafico I.5 C. Neg'!#REF!</definedName>
    <definedName name="BLPH59" localSheetId="5" hidden="1">'[19]Grafico I.5 C. Neg'!#REF!</definedName>
    <definedName name="BLPH59" localSheetId="6" hidden="1">'[19]Grafico I.5 C. Neg'!#REF!</definedName>
    <definedName name="BLPH59" localSheetId="8" hidden="1">'[19]Grafico I.5 C. Neg'!#REF!</definedName>
    <definedName name="BLPH59" hidden="1">'[24]Grafico I.5 C. Neg'!#REF!</definedName>
    <definedName name="BLPH6" localSheetId="4" hidden="1">#REF!</definedName>
    <definedName name="BLPH6" localSheetId="7" hidden="1">#REF!</definedName>
    <definedName name="BLPH6" localSheetId="9" hidden="1">#REF!</definedName>
    <definedName name="BLPH6" localSheetId="10" hidden="1">#REF!</definedName>
    <definedName name="BLPH6" localSheetId="11" hidden="1">#REF!</definedName>
    <definedName name="BLPH6" localSheetId="1" hidden="1">#REF!</definedName>
    <definedName name="BLPH6" localSheetId="5" hidden="1">#REF!</definedName>
    <definedName name="BLPH6" localSheetId="6" hidden="1">#REF!</definedName>
    <definedName name="BLPH6" localSheetId="8" hidden="1">#REF!</definedName>
    <definedName name="BLPH6" hidden="1">#REF!</definedName>
    <definedName name="BLPH60" localSheetId="4" hidden="1">'[24]Grafico I.5 C. Neg'!#REF!</definedName>
    <definedName name="BLPH60" localSheetId="9" hidden="1">'[25]Grafico I.5 C. Neg'!#REF!</definedName>
    <definedName name="BLPH60" localSheetId="10" hidden="1">'[24]Grafico I.5 C. Neg'!#REF!</definedName>
    <definedName name="BLPH60" localSheetId="11" hidden="1">'[24]Grafico I.5 C. Neg'!#REF!</definedName>
    <definedName name="BLPH60" localSheetId="1" hidden="1">'[19]Grafico I.5 C. Neg'!#REF!</definedName>
    <definedName name="BLPH60" localSheetId="5" hidden="1">'[19]Grafico I.5 C. Neg'!#REF!</definedName>
    <definedName name="BLPH60" localSheetId="6" hidden="1">'[19]Grafico I.5 C. Neg'!#REF!</definedName>
    <definedName name="BLPH60" localSheetId="8" hidden="1">'[19]Grafico I.5 C. Neg'!#REF!</definedName>
    <definedName name="BLPH60" hidden="1">'[24]Grafico I.5 C. Neg'!#REF!</definedName>
    <definedName name="BLPH61" localSheetId="4" hidden="1">'[24]Grafico I.5 C. Neg'!#REF!</definedName>
    <definedName name="BLPH61" localSheetId="9" hidden="1">'[25]Grafico I.5 C. Neg'!#REF!</definedName>
    <definedName name="BLPH61" localSheetId="1" hidden="1">'[19]Grafico I.5 C. Neg'!#REF!</definedName>
    <definedName name="BLPH61" localSheetId="5" hidden="1">'[19]Grafico I.5 C. Neg'!#REF!</definedName>
    <definedName name="BLPH61" localSheetId="6" hidden="1">'[19]Grafico I.5 C. Neg'!#REF!</definedName>
    <definedName name="BLPH61" localSheetId="8" hidden="1">'[19]Grafico I.5 C. Neg'!#REF!</definedName>
    <definedName name="BLPH61" hidden="1">'[24]Grafico I.5 C. Neg'!#REF!</definedName>
    <definedName name="BLPH62" localSheetId="4" hidden="1">'[24]Grafico I.5 C. Neg'!#REF!</definedName>
    <definedName name="BLPH62" localSheetId="9" hidden="1">'[25]Grafico I.5 C. Neg'!#REF!</definedName>
    <definedName name="BLPH62" localSheetId="1" hidden="1">'[19]Grafico I.5 C. Neg'!#REF!</definedName>
    <definedName name="BLPH62" localSheetId="5" hidden="1">'[19]Grafico I.5 C. Neg'!#REF!</definedName>
    <definedName name="BLPH62" localSheetId="6" hidden="1">'[19]Grafico I.5 C. Neg'!#REF!</definedName>
    <definedName name="BLPH62" localSheetId="8" hidden="1">'[19]Grafico I.5 C. Neg'!#REF!</definedName>
    <definedName name="BLPH62" hidden="1">'[24]Grafico I.5 C. Neg'!#REF!</definedName>
    <definedName name="BLPH63" localSheetId="4" hidden="1">'[24]Grafico I.5 C. Neg'!#REF!</definedName>
    <definedName name="BLPH63" localSheetId="9" hidden="1">'[25]Grafico I.5 C. Neg'!#REF!</definedName>
    <definedName name="BLPH63" localSheetId="1" hidden="1">'[19]Grafico I.5 C. Neg'!#REF!</definedName>
    <definedName name="BLPH63" localSheetId="5" hidden="1">'[19]Grafico I.5 C. Neg'!#REF!</definedName>
    <definedName name="BLPH63" localSheetId="6" hidden="1">'[19]Grafico I.5 C. Neg'!#REF!</definedName>
    <definedName name="BLPH63" localSheetId="8" hidden="1">'[19]Grafico I.5 C. Neg'!#REF!</definedName>
    <definedName name="BLPH63" hidden="1">'[24]Grafico I.5 C. Neg'!#REF!</definedName>
    <definedName name="BLPH64" localSheetId="4" hidden="1">'[24]Grafico I.5 C. Neg'!#REF!</definedName>
    <definedName name="BLPH64" localSheetId="9" hidden="1">'[25]Grafico I.5 C. Neg'!#REF!</definedName>
    <definedName name="BLPH64" localSheetId="1" hidden="1">'[19]Grafico I.5 C. Neg'!#REF!</definedName>
    <definedName name="BLPH64" localSheetId="5" hidden="1">'[19]Grafico I.5 C. Neg'!#REF!</definedName>
    <definedName name="BLPH64" localSheetId="6" hidden="1">'[19]Grafico I.5 C. Neg'!#REF!</definedName>
    <definedName name="BLPH64" localSheetId="8" hidden="1">'[19]Grafico I.5 C. Neg'!#REF!</definedName>
    <definedName name="BLPH64" hidden="1">'[24]Grafico I.5 C. Neg'!#REF!</definedName>
    <definedName name="BLPH66" localSheetId="4" hidden="1">'[24]Grafico I.5 C. Neg'!#REF!</definedName>
    <definedName name="BLPH66" localSheetId="9" hidden="1">'[25]Grafico I.5 C. Neg'!#REF!</definedName>
    <definedName name="BLPH66" localSheetId="1" hidden="1">'[19]Grafico I.5 C. Neg'!#REF!</definedName>
    <definedName name="BLPH66" localSheetId="5" hidden="1">'[19]Grafico I.5 C. Neg'!#REF!</definedName>
    <definedName name="BLPH66" localSheetId="6" hidden="1">'[19]Grafico I.5 C. Neg'!#REF!</definedName>
    <definedName name="BLPH66" localSheetId="8" hidden="1">'[19]Grafico I.5 C. Neg'!#REF!</definedName>
    <definedName name="BLPH66" hidden="1">'[24]Grafico I.5 C. Neg'!#REF!</definedName>
    <definedName name="BLPH67" localSheetId="4" hidden="1">'[24]Grafico I.5 C. Neg'!#REF!</definedName>
    <definedName name="BLPH67" localSheetId="9" hidden="1">'[25]Grafico I.5 C. Neg'!#REF!</definedName>
    <definedName name="BLPH67" localSheetId="1" hidden="1">'[19]Grafico I.5 C. Neg'!#REF!</definedName>
    <definedName name="BLPH67" localSheetId="5" hidden="1">'[19]Grafico I.5 C. Neg'!#REF!</definedName>
    <definedName name="BLPH67" localSheetId="6" hidden="1">'[19]Grafico I.5 C. Neg'!#REF!</definedName>
    <definedName name="BLPH67" localSheetId="8" hidden="1">'[19]Grafico I.5 C. Neg'!#REF!</definedName>
    <definedName name="BLPH67" hidden="1">'[24]Grafico I.5 C. Neg'!#REF!</definedName>
    <definedName name="BLPH68" localSheetId="4" hidden="1">'[24]Grafico I.5 C. Neg'!#REF!</definedName>
    <definedName name="BLPH68" localSheetId="9" hidden="1">'[25]Grafico I.5 C. Neg'!#REF!</definedName>
    <definedName name="BLPH68" localSheetId="1" hidden="1">'[19]Grafico I.5 C. Neg'!#REF!</definedName>
    <definedName name="BLPH68" localSheetId="5" hidden="1">'[19]Grafico I.5 C. Neg'!#REF!</definedName>
    <definedName name="BLPH68" localSheetId="6" hidden="1">'[19]Grafico I.5 C. Neg'!#REF!</definedName>
    <definedName name="BLPH68" localSheetId="8" hidden="1">'[19]Grafico I.5 C. Neg'!#REF!</definedName>
    <definedName name="BLPH68" hidden="1">'[24]Grafico I.5 C. Neg'!#REF!</definedName>
    <definedName name="BLPH69" localSheetId="4" hidden="1">'[24]Grafico I.5 C. Neg'!#REF!</definedName>
    <definedName name="BLPH69" localSheetId="9" hidden="1">'[25]Grafico I.5 C. Neg'!#REF!</definedName>
    <definedName name="BLPH69" localSheetId="1" hidden="1">'[19]Grafico I.5 C. Neg'!#REF!</definedName>
    <definedName name="BLPH69" localSheetId="5" hidden="1">'[19]Grafico I.5 C. Neg'!#REF!</definedName>
    <definedName name="BLPH69" localSheetId="6" hidden="1">'[19]Grafico I.5 C. Neg'!#REF!</definedName>
    <definedName name="BLPH69" localSheetId="8" hidden="1">'[19]Grafico I.5 C. Neg'!#REF!</definedName>
    <definedName name="BLPH69" hidden="1">'[24]Grafico I.5 C. Neg'!#REF!</definedName>
    <definedName name="BLPH7" localSheetId="4" hidden="1">#REF!</definedName>
    <definedName name="BLPH7" localSheetId="7" hidden="1">#REF!</definedName>
    <definedName name="BLPH7" localSheetId="9" hidden="1">#REF!</definedName>
    <definedName name="BLPH7" localSheetId="10" hidden="1">#REF!</definedName>
    <definedName name="BLPH7" localSheetId="11" hidden="1">#REF!</definedName>
    <definedName name="BLPH7" localSheetId="1" hidden="1">#REF!</definedName>
    <definedName name="BLPH7" localSheetId="5" hidden="1">#REF!</definedName>
    <definedName name="BLPH7" localSheetId="6" hidden="1">#REF!</definedName>
    <definedName name="BLPH7" localSheetId="8" hidden="1">#REF!</definedName>
    <definedName name="BLPH7" hidden="1">#REF!</definedName>
    <definedName name="BLPH70" localSheetId="4" hidden="1">'[24]Grafico I.5 C. Neg'!#REF!</definedName>
    <definedName name="BLPH70" localSheetId="9" hidden="1">'[25]Grafico I.5 C. Neg'!#REF!</definedName>
    <definedName name="BLPH70" localSheetId="10" hidden="1">'[24]Grafico I.5 C. Neg'!#REF!</definedName>
    <definedName name="BLPH70" localSheetId="11" hidden="1">'[24]Grafico I.5 C. Neg'!#REF!</definedName>
    <definedName name="BLPH70" localSheetId="1" hidden="1">'[19]Grafico I.5 C. Neg'!#REF!</definedName>
    <definedName name="BLPH70" localSheetId="5" hidden="1">'[19]Grafico I.5 C. Neg'!#REF!</definedName>
    <definedName name="BLPH70" localSheetId="6" hidden="1">'[19]Grafico I.5 C. Neg'!#REF!</definedName>
    <definedName name="BLPH70" localSheetId="8" hidden="1">'[19]Grafico I.5 C. Neg'!#REF!</definedName>
    <definedName name="BLPH70" hidden="1">'[24]Grafico I.5 C. Neg'!#REF!</definedName>
    <definedName name="BLPH71" localSheetId="4" hidden="1">'[24]Grafico I.5 C. Neg'!#REF!</definedName>
    <definedName name="BLPH71" localSheetId="9" hidden="1">'[25]Grafico I.5 C. Neg'!#REF!</definedName>
    <definedName name="BLPH71" localSheetId="1" hidden="1">'[19]Grafico I.5 C. Neg'!#REF!</definedName>
    <definedName name="BLPH71" localSheetId="5" hidden="1">'[19]Grafico I.5 C. Neg'!#REF!</definedName>
    <definedName name="BLPH71" localSheetId="6" hidden="1">'[19]Grafico I.5 C. Neg'!#REF!</definedName>
    <definedName name="BLPH71" localSheetId="8" hidden="1">'[19]Grafico I.5 C. Neg'!#REF!</definedName>
    <definedName name="BLPH71" hidden="1">'[24]Grafico I.5 C. Neg'!#REF!</definedName>
    <definedName name="BLPH72" localSheetId="4" hidden="1">'[24]Grafico I.5 C. Neg'!#REF!</definedName>
    <definedName name="BLPH72" localSheetId="9" hidden="1">'[25]Grafico I.5 C. Neg'!#REF!</definedName>
    <definedName name="BLPH72" localSheetId="1" hidden="1">'[19]Grafico I.5 C. Neg'!#REF!</definedName>
    <definedName name="BLPH72" localSheetId="5" hidden="1">'[19]Grafico I.5 C. Neg'!#REF!</definedName>
    <definedName name="BLPH72" localSheetId="6" hidden="1">'[19]Grafico I.5 C. Neg'!#REF!</definedName>
    <definedName name="BLPH72" localSheetId="8" hidden="1">'[19]Grafico I.5 C. Neg'!#REF!</definedName>
    <definedName name="BLPH72" hidden="1">'[24]Grafico I.5 C. Neg'!#REF!</definedName>
    <definedName name="BLPH73" localSheetId="4" hidden="1">'[24]Grafico I.5 C. Neg'!#REF!</definedName>
    <definedName name="BLPH73" localSheetId="9" hidden="1">'[25]Grafico I.5 C. Neg'!#REF!</definedName>
    <definedName name="BLPH73" localSheetId="1" hidden="1">'[19]Grafico I.5 C. Neg'!#REF!</definedName>
    <definedName name="BLPH73" localSheetId="5" hidden="1">'[19]Grafico I.5 C. Neg'!#REF!</definedName>
    <definedName name="BLPH73" localSheetId="6" hidden="1">'[19]Grafico I.5 C. Neg'!#REF!</definedName>
    <definedName name="BLPH73" localSheetId="8" hidden="1">'[19]Grafico I.5 C. Neg'!#REF!</definedName>
    <definedName name="BLPH73" hidden="1">'[24]Grafico I.5 C. Neg'!#REF!</definedName>
    <definedName name="BLPH74" localSheetId="4" hidden="1">'[24]Grafico I.5 C. Neg'!#REF!</definedName>
    <definedName name="BLPH74" localSheetId="9" hidden="1">'[25]Grafico I.5 C. Neg'!#REF!</definedName>
    <definedName name="BLPH74" localSheetId="1" hidden="1">'[19]Grafico I.5 C. Neg'!#REF!</definedName>
    <definedName name="BLPH74" localSheetId="5" hidden="1">'[19]Grafico I.5 C. Neg'!#REF!</definedName>
    <definedName name="BLPH74" localSheetId="6" hidden="1">'[19]Grafico I.5 C. Neg'!#REF!</definedName>
    <definedName name="BLPH74" localSheetId="8" hidden="1">'[19]Grafico I.5 C. Neg'!#REF!</definedName>
    <definedName name="BLPH74" hidden="1">'[24]Grafico I.5 C. Neg'!#REF!</definedName>
    <definedName name="BLPH8" localSheetId="4" hidden="1">#REF!</definedName>
    <definedName name="BLPH8" localSheetId="7" hidden="1">#REF!</definedName>
    <definedName name="BLPH8" localSheetId="9" hidden="1">#REF!</definedName>
    <definedName name="BLPH8" localSheetId="10" hidden="1">#REF!</definedName>
    <definedName name="BLPH8" localSheetId="11" hidden="1">#REF!</definedName>
    <definedName name="BLPH8" localSheetId="1" hidden="1">#REF!</definedName>
    <definedName name="BLPH8" localSheetId="5" hidden="1">#REF!</definedName>
    <definedName name="BLPH8" localSheetId="6" hidden="1">#REF!</definedName>
    <definedName name="BLPH8" localSheetId="8" hidden="1">#REF!</definedName>
    <definedName name="BLPH8" hidden="1">#REF!</definedName>
    <definedName name="BLPH9" localSheetId="4" hidden="1">[26]italia!#REF!</definedName>
    <definedName name="BLPH9" localSheetId="9" hidden="1">'[21]Base Comm'!$S$31</definedName>
    <definedName name="BLPH9" localSheetId="1" hidden="1">[27]italia!#REF!</definedName>
    <definedName name="BLPH9" localSheetId="5" hidden="1">[27]italia!#REF!</definedName>
    <definedName name="BLPH9" localSheetId="6" hidden="1">[27]italia!#REF!</definedName>
    <definedName name="BLPH9" localSheetId="8" hidden="1">[27]italia!#REF!</definedName>
    <definedName name="BLPH9" hidden="1">[26]italia!#REF!</definedName>
    <definedName name="bn" localSheetId="3" hidden="1">{"'előző év december'!$A$2:$CP$214"}</definedName>
    <definedName name="bn" localSheetId="4" hidden="1">{"'előző év december'!$A$2:$CP$214"}</definedName>
    <definedName name="bn" localSheetId="7" hidden="1">{"'előző év december'!$A$2:$CP$214"}</definedName>
    <definedName name="bn" localSheetId="9" hidden="1">{"'előző év december'!$A$2:$CP$214"}</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 hidden="1">{"'előző év december'!$A$2:$CP$214"}</definedName>
    <definedName name="bn" localSheetId="2" hidden="1">{"'előző év december'!$A$2:$CP$214"}</definedName>
    <definedName name="bn" localSheetId="5" hidden="1">{"'előző év december'!$A$2:$CP$214"}</definedName>
    <definedName name="bn" localSheetId="6" hidden="1">{"'előző év december'!$A$2:$CP$214"}</definedName>
    <definedName name="bn" localSheetId="8" hidden="1">{"'előző év december'!$A$2:$CP$214"}</definedName>
    <definedName name="bn" hidden="1">{"'előző év december'!$A$2:$CP$214"}</definedName>
    <definedName name="calamidad" localSheetId="4" hidden="1">#REF!</definedName>
    <definedName name="calamidad" localSheetId="9" hidden="1">#REF!</definedName>
    <definedName name="calamidad" localSheetId="10" hidden="1">#REF!</definedName>
    <definedName name="calamidad" localSheetId="11" hidden="1">#REF!</definedName>
    <definedName name="calamidad" localSheetId="1" hidden="1">#REF!</definedName>
    <definedName name="calamidad" localSheetId="5" hidden="1">#REF!</definedName>
    <definedName name="calamidad" localSheetId="6" hidden="1">#REF!</definedName>
    <definedName name="calamidad" localSheetId="8" hidden="1">#REF!</definedName>
    <definedName name="calamidad" hidden="1">#REF!</definedName>
    <definedName name="ccc" localSheetId="4" hidden="1">#REF!</definedName>
    <definedName name="ccc" localSheetId="9" hidden="1">#REF!</definedName>
    <definedName name="ccc" localSheetId="10" hidden="1">#REF!</definedName>
    <definedName name="ccc" localSheetId="11" hidden="1">#REF!</definedName>
    <definedName name="ccc" localSheetId="1" hidden="1">#REF!</definedName>
    <definedName name="ccc" localSheetId="5" hidden="1">#REF!</definedName>
    <definedName name="ccc" localSheetId="6" hidden="1">#REF!</definedName>
    <definedName name="ccc" localSheetId="8" hidden="1">#REF!</definedName>
    <definedName name="ccc" hidden="1">#REF!</definedName>
    <definedName name="ccx" localSheetId="4" hidden="1">#REF!</definedName>
    <definedName name="ccx" localSheetId="9" hidden="1">#REF!</definedName>
    <definedName name="ccx" localSheetId="10" hidden="1">#REF!</definedName>
    <definedName name="ccx" localSheetId="11" hidden="1">#REF!</definedName>
    <definedName name="ccx" localSheetId="1" hidden="1">#REF!</definedName>
    <definedName name="ccx" localSheetId="5" hidden="1">#REF!</definedName>
    <definedName name="ccx" localSheetId="6" hidden="1">#REF!</definedName>
    <definedName name="ccx" localSheetId="8" hidden="1">#REF!</definedName>
    <definedName name="ccx" hidden="1">#REF!</definedName>
    <definedName name="cdbdfb" localSheetId="4" hidden="1">'[28]Grafico I.5 C. Neg'!#REF!</definedName>
    <definedName name="cdbdfb" localSheetId="9" hidden="1">'[28]Grafico I.5 C. Neg'!#REF!</definedName>
    <definedName name="cdbdfb" localSheetId="10" hidden="1">'[28]Grafico I.5 C. Neg'!#REF!</definedName>
    <definedName name="cdbdfb" localSheetId="11" hidden="1">'[28]Grafico I.5 C. Neg'!#REF!</definedName>
    <definedName name="cdbdfb" localSheetId="1" hidden="1">'[28]Grafico I.5 C. Neg'!#REF!</definedName>
    <definedName name="cdbdfb" localSheetId="5" hidden="1">'[28]Grafico I.5 C. Neg'!#REF!</definedName>
    <definedName name="cdbdfb" localSheetId="6" hidden="1">'[28]Grafico I.5 C. Neg'!#REF!</definedName>
    <definedName name="cdbdfb" localSheetId="8" hidden="1">'[28]Grafico I.5 C. Neg'!#REF!</definedName>
    <definedName name="cdbdfb" hidden="1">'[28]Grafico I.5 C. Neg'!#REF!</definedName>
    <definedName name="cpr" localSheetId="3" hidden="1">{"'előző év december'!$A$2:$CP$214"}</definedName>
    <definedName name="cpr" localSheetId="4" hidden="1">{"'előző év december'!$A$2:$CP$214"}</definedName>
    <definedName name="cpr" localSheetId="7" hidden="1">{"'előző év december'!$A$2:$CP$214"}</definedName>
    <definedName name="cpr" localSheetId="9"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 hidden="1">{"'előző év december'!$A$2:$CP$214"}</definedName>
    <definedName name="cpr" localSheetId="2" hidden="1">{"'előző év december'!$A$2:$CP$214"}</definedName>
    <definedName name="cpr" localSheetId="5" hidden="1">{"'előző év december'!$A$2:$CP$214"}</definedName>
    <definedName name="cpr" localSheetId="6" hidden="1">{"'előző év december'!$A$2:$CP$214"}</definedName>
    <definedName name="cpr" localSheetId="8" hidden="1">{"'előző év december'!$A$2:$CP$214"}</definedName>
    <definedName name="cpr" hidden="1">{"'előző év december'!$A$2:$CP$214"}</definedName>
    <definedName name="cprsa" localSheetId="3" hidden="1">{"'előző év december'!$A$2:$CP$214"}</definedName>
    <definedName name="cprsa" localSheetId="4" hidden="1">{"'előző év december'!$A$2:$CP$214"}</definedName>
    <definedName name="cprsa" localSheetId="7" hidden="1">{"'előző év december'!$A$2:$CP$214"}</definedName>
    <definedName name="cprsa" localSheetId="9"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 hidden="1">{"'előző év december'!$A$2:$CP$214"}</definedName>
    <definedName name="cprsa" localSheetId="2" hidden="1">{"'előző év december'!$A$2:$CP$214"}</definedName>
    <definedName name="cprsa" localSheetId="5" hidden="1">{"'előző év december'!$A$2:$CP$214"}</definedName>
    <definedName name="cprsa" localSheetId="6" hidden="1">{"'előző év december'!$A$2:$CP$214"}</definedName>
    <definedName name="cprsa" localSheetId="8" hidden="1">{"'előző év december'!$A$2:$CP$214"}</definedName>
    <definedName name="cprsa" hidden="1">{"'előző év december'!$A$2:$CP$214"}</definedName>
    <definedName name="cx" localSheetId="3" hidden="1">{"'előző év december'!$A$2:$CP$214"}</definedName>
    <definedName name="cx" localSheetId="4" hidden="1">{"'előző év december'!$A$2:$CP$214"}</definedName>
    <definedName name="cx" localSheetId="7" hidden="1">{"'előző év december'!$A$2:$CP$214"}</definedName>
    <definedName name="cx" localSheetId="9"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 hidden="1">{"'előző év december'!$A$2:$CP$214"}</definedName>
    <definedName name="cx" localSheetId="2" hidden="1">{"'előző év december'!$A$2:$CP$214"}</definedName>
    <definedName name="cx" localSheetId="5" hidden="1">{"'előző év december'!$A$2:$CP$214"}</definedName>
    <definedName name="cx" localSheetId="6" hidden="1">{"'előző év december'!$A$2:$CP$214"}</definedName>
    <definedName name="cx" localSheetId="8" hidden="1">{"'előző év december'!$A$2:$CP$214"}</definedName>
    <definedName name="cx" hidden="1">{"'előző év december'!$A$2:$CP$214"}</definedName>
    <definedName name="dasd3wqeqas" localSheetId="4" hidden="1">#REF!</definedName>
    <definedName name="dasd3wqeqas" localSheetId="9" hidden="1">#REF!</definedName>
    <definedName name="dasd3wqeqas" localSheetId="10" hidden="1">#REF!</definedName>
    <definedName name="dasd3wqeqas" localSheetId="11" hidden="1">#REF!</definedName>
    <definedName name="dasd3wqeqas" localSheetId="1" hidden="1">#REF!</definedName>
    <definedName name="dasd3wqeqas" localSheetId="5" hidden="1">#REF!</definedName>
    <definedName name="dasd3wqeqas" localSheetId="6" hidden="1">#REF!</definedName>
    <definedName name="dasd3wqeqas" localSheetId="8" hidden="1">#REF!</definedName>
    <definedName name="dasd3wqeqas" hidden="1">#REF!</definedName>
    <definedName name="ddad" localSheetId="3" hidden="1">{"'Inversión Extranjera'!$A$1:$AG$74","'Inversión Extranjera'!$G$7:$AF$61"}</definedName>
    <definedName name="ddad" localSheetId="4" hidden="1">{"'Inversión Extranjera'!$A$1:$AG$74","'Inversión Extranjera'!$G$7:$AF$61"}</definedName>
    <definedName name="ddad" localSheetId="7"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localSheetId="13" hidden="1">{"'Inversión Extranjera'!$A$1:$AG$74","'Inversión Extranjera'!$G$7:$AF$61"}</definedName>
    <definedName name="ddad" localSheetId="1" hidden="1">{"'Inversión Extranjera'!$A$1:$AG$74","'Inversión Extranjera'!$G$7:$AF$61"}</definedName>
    <definedName name="ddad" localSheetId="2"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localSheetId="8" hidden="1">{"'Inversión Extranjera'!$A$1:$AG$74","'Inversión Extranjera'!$G$7:$AF$61"}</definedName>
    <definedName name="ddad" hidden="1">{"'Inversión Extranjera'!$A$1:$AG$74","'Inversión Extranjera'!$G$7:$AF$61"}</definedName>
    <definedName name="ddda" localSheetId="3" hidden="1">{"'Inversión Extranjera'!$A$1:$AG$74","'Inversión Extranjera'!$G$7:$AF$61"}</definedName>
    <definedName name="ddda" localSheetId="4" hidden="1">{"'Inversión Extranjera'!$A$1:$AG$74","'Inversión Extranjera'!$G$7:$AF$61"}</definedName>
    <definedName name="ddda" localSheetId="7"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localSheetId="13" hidden="1">{"'Inversión Extranjera'!$A$1:$AG$74","'Inversión Extranjera'!$G$7:$AF$61"}</definedName>
    <definedName name="ddda" localSheetId="1" hidden="1">{"'Inversión Extranjera'!$A$1:$AG$74","'Inversión Extranjera'!$G$7:$AF$61"}</definedName>
    <definedName name="ddda" localSheetId="2"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localSheetId="8" hidden="1">{"'Inversión Extranjera'!$A$1:$AG$74","'Inversión Extranjera'!$G$7:$AF$61"}</definedName>
    <definedName name="ddda" hidden="1">{"'Inversión Extranjera'!$A$1:$AG$74","'Inversión Extranjera'!$G$7:$AF$61"}</definedName>
    <definedName name="de" localSheetId="3"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4" hidden="1">#REF!</definedName>
    <definedName name="dfFAdfaF" localSheetId="7" hidden="1">#REF!</definedName>
    <definedName name="dfFAdfaF" localSheetId="9" hidden="1">#REF!</definedName>
    <definedName name="dfFAdfaF" localSheetId="10" hidden="1">#REF!</definedName>
    <definedName name="dfFAdfaF" localSheetId="11" hidden="1">#REF!</definedName>
    <definedName name="dfFAdfaF" localSheetId="1" hidden="1">#REF!</definedName>
    <definedName name="dfFAdfaF" localSheetId="5" hidden="1">#REF!</definedName>
    <definedName name="dfFAdfaF" localSheetId="6" hidden="1">#REF!</definedName>
    <definedName name="dfFAdfaF" localSheetId="8" hidden="1">#REF!</definedName>
    <definedName name="dfFAdfaF" hidden="1">#REF!</definedName>
    <definedName name="dfhdyjdrtgh" localSheetId="4" hidden="1">#REF!</definedName>
    <definedName name="dfhdyjdrtgh" localSheetId="7" hidden="1">#REF!</definedName>
    <definedName name="dfhdyjdrtgh" localSheetId="9" hidden="1">#REF!</definedName>
    <definedName name="dfhdyjdrtgh" localSheetId="10" hidden="1">#REF!</definedName>
    <definedName name="dfhdyjdrtgh" localSheetId="11" hidden="1">#REF!</definedName>
    <definedName name="dfhdyjdrtgh" localSheetId="1" hidden="1">#REF!</definedName>
    <definedName name="dfhdyjdrtgh" localSheetId="5" hidden="1">#REF!</definedName>
    <definedName name="dfhdyjdrtgh" localSheetId="6" hidden="1">#REF!</definedName>
    <definedName name="dfhdyjdrtgh" localSheetId="8" hidden="1">#REF!</definedName>
    <definedName name="dfhdyjdrtgh" hidden="1">#REF!</definedName>
    <definedName name="dhjdhjg" localSheetId="4" hidden="1">#REF!</definedName>
    <definedName name="dhjdhjg" localSheetId="7" hidden="1">#REF!</definedName>
    <definedName name="dhjdhjg" localSheetId="9" hidden="1">#REF!</definedName>
    <definedName name="dhjdhjg" localSheetId="10" hidden="1">#REF!</definedName>
    <definedName name="dhjdhjg" localSheetId="11" hidden="1">#REF!</definedName>
    <definedName name="dhjdhjg" localSheetId="1" hidden="1">#REF!</definedName>
    <definedName name="dhjdhjg" localSheetId="5" hidden="1">#REF!</definedName>
    <definedName name="dhjdhjg" localSheetId="6" hidden="1">#REF!</definedName>
    <definedName name="dhjdhjg" localSheetId="8" hidden="1">#REF!</definedName>
    <definedName name="dhjdhjg" hidden="1">#REF!</definedName>
    <definedName name="djd" hidden="1">'[29]Base Comm'!#REF!</definedName>
    <definedName name="dvds" localSheetId="3" hidden="1">{"'Inversión Extranjera'!$A$1:$AG$74","'Inversión Extranjera'!$G$7:$AF$61"}</definedName>
    <definedName name="dvds" localSheetId="4" hidden="1">{"'Inversión Extranjera'!$A$1:$AG$74","'Inversión Extranjera'!$G$7:$AF$61"}</definedName>
    <definedName name="dvds" localSheetId="7"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localSheetId="13" hidden="1">{"'Inversión Extranjera'!$A$1:$AG$74","'Inversión Extranjera'!$G$7:$AF$61"}</definedName>
    <definedName name="dvds" localSheetId="1" hidden="1">{"'Inversión Extranjera'!$A$1:$AG$74","'Inversión Extranjera'!$G$7:$AF$61"}</definedName>
    <definedName name="dvds" localSheetId="2"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localSheetId="8" hidden="1">{"'Inversión Extranjera'!$A$1:$AG$74","'Inversión Extranjera'!$G$7:$AF$61"}</definedName>
    <definedName name="dvds" hidden="1">{"'Inversión Extranjera'!$A$1:$AG$74","'Inversión Extranjera'!$G$7:$AF$61"}</definedName>
    <definedName name="dyj" localSheetId="4" hidden="1">#REF!</definedName>
    <definedName name="dyj" localSheetId="7" hidden="1">#REF!</definedName>
    <definedName name="dyj" localSheetId="9" hidden="1">#REF!</definedName>
    <definedName name="dyj" localSheetId="10" hidden="1">#REF!</definedName>
    <definedName name="dyj" localSheetId="11" hidden="1">#REF!</definedName>
    <definedName name="dyj" localSheetId="1" hidden="1">#REF!</definedName>
    <definedName name="dyj" localSheetId="5" hidden="1">#REF!</definedName>
    <definedName name="dyj" localSheetId="6" hidden="1">#REF!</definedName>
    <definedName name="dyj" localSheetId="8" hidden="1">#REF!</definedName>
    <definedName name="dyj" hidden="1">#REF!</definedName>
    <definedName name="dyjdtjdt" localSheetId="4" hidden="1">#REF!</definedName>
    <definedName name="dyjdtjdt" localSheetId="7" hidden="1">#REF!</definedName>
    <definedName name="dyjdtjdt" localSheetId="9" hidden="1">#REF!</definedName>
    <definedName name="dyjdtjdt" localSheetId="10" hidden="1">#REF!</definedName>
    <definedName name="dyjdtjdt" localSheetId="11" hidden="1">#REF!</definedName>
    <definedName name="dyjdtjdt" localSheetId="1" hidden="1">#REF!</definedName>
    <definedName name="dyjdtjdt" localSheetId="5" hidden="1">#REF!</definedName>
    <definedName name="dyjdtjdt" localSheetId="6" hidden="1">#REF!</definedName>
    <definedName name="dyjdtjdt" localSheetId="8" hidden="1">#REF!</definedName>
    <definedName name="dyjdtjdt" hidden="1">#REF!</definedName>
    <definedName name="e" localSheetId="3" hidden="1">{"'Inversión Extranjera'!$A$1:$AG$74","'Inversión Extranjera'!$G$7:$AF$61"}</definedName>
    <definedName name="e" localSheetId="4" hidden="1">{"'Inversión Extranjera'!$A$1:$AG$74","'Inversión Extranjera'!$G$7:$AF$61"}</definedName>
    <definedName name="e" localSheetId="7" hidden="1">{"'Inversión Extranjera'!$A$1:$AG$74","'Inversión Extranjera'!$G$7:$AF$61"}</definedName>
    <definedName name="e" localSheetId="9" hidden="1">{"'Inversión Extranjera'!$A$1:$AG$74","'Inversión Extranjera'!$G$7:$AF$61"}</definedName>
    <definedName name="e" localSheetId="10" hidden="1">{"'Inversión Extranjera'!$A$1:$AG$74","'Inversión Extranjera'!$G$7:$AF$61"}</definedName>
    <definedName name="e" localSheetId="11" hidden="1">{"'Inversión Extranjera'!$A$1:$AG$74","'Inversión Extranjera'!$G$7:$AF$61"}</definedName>
    <definedName name="e" localSheetId="12" hidden="1">{"'Inversión Extranjera'!$A$1:$AG$74","'Inversión Extranjera'!$G$7:$AF$61"}</definedName>
    <definedName name="e" localSheetId="13" hidden="1">{"'Inversión Extranjera'!$A$1:$AG$74","'Inversión Extranjera'!$G$7:$AF$61"}</definedName>
    <definedName name="e" localSheetId="1" hidden="1">{"'Inversión Extranjera'!$A$1:$AG$74","'Inversión Extranjera'!$G$7:$AF$61"}</definedName>
    <definedName name="e" localSheetId="2" hidden="1">{"'Inversión Extranjera'!$A$1:$AG$74","'Inversión Extranjera'!$G$7:$AF$61"}</definedName>
    <definedName name="e" localSheetId="5" hidden="1">{"'Inversión Extranjera'!$A$1:$AG$74","'Inversión Extranjera'!$G$7:$AF$61"}</definedName>
    <definedName name="e" localSheetId="6" hidden="1">{"'Inversión Extranjera'!$A$1:$AG$74","'Inversión Extranjera'!$G$7:$AF$61"}</definedName>
    <definedName name="e" localSheetId="8" hidden="1">{"'Inversión Extranjera'!$A$1:$AG$74","'Inversión Extranjera'!$G$7:$AF$61"}</definedName>
    <definedName name="e" hidden="1">{"'Inversión Extranjera'!$A$1:$AG$74","'Inversión Extranjera'!$G$7:$AF$61"}</definedName>
    <definedName name="edr" localSheetId="3" hidden="1">{"'előző év december'!$A$2:$CP$214"}</definedName>
    <definedName name="edr" localSheetId="4" hidden="1">{"'előző év december'!$A$2:$CP$214"}</definedName>
    <definedName name="edr" localSheetId="7" hidden="1">{"'előző év december'!$A$2:$CP$214"}</definedName>
    <definedName name="edr" localSheetId="9"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 hidden="1">{"'előző év december'!$A$2:$CP$214"}</definedName>
    <definedName name="edr" localSheetId="2" hidden="1">{"'előző év december'!$A$2:$CP$214"}</definedName>
    <definedName name="edr" localSheetId="5" hidden="1">{"'előző év december'!$A$2:$CP$214"}</definedName>
    <definedName name="edr" localSheetId="6" hidden="1">{"'előző év december'!$A$2:$CP$214"}</definedName>
    <definedName name="edr" localSheetId="8" hidden="1">{"'előző év december'!$A$2:$CP$214"}</definedName>
    <definedName name="edr" hidden="1">{"'előző év december'!$A$2:$CP$214"}</definedName>
    <definedName name="eedfsdf" localSheetId="4" hidden="1">#REF!</definedName>
    <definedName name="eedfsdf" localSheetId="9" hidden="1">#REF!</definedName>
    <definedName name="eedfsdf" localSheetId="10" hidden="1">#REF!</definedName>
    <definedName name="eedfsdf" localSheetId="11" hidden="1">#REF!</definedName>
    <definedName name="eedfsdf" localSheetId="1" hidden="1">#REF!</definedName>
    <definedName name="eedfsdf" localSheetId="5" hidden="1">#REF!</definedName>
    <definedName name="eedfsdf" localSheetId="6" hidden="1">#REF!</definedName>
    <definedName name="eedfsdf" localSheetId="8" hidden="1">#REF!</definedName>
    <definedName name="eedfsdf" hidden="1">#REF!</definedName>
    <definedName name="err" localSheetId="4" hidden="1">#REF!</definedName>
    <definedName name="err" localSheetId="9" hidden="1">#REF!</definedName>
    <definedName name="err" localSheetId="10" hidden="1">#REF!</definedName>
    <definedName name="err" localSheetId="11" hidden="1">#REF!</definedName>
    <definedName name="err" localSheetId="1" hidden="1">#REF!</definedName>
    <definedName name="err" localSheetId="5" hidden="1">#REF!</definedName>
    <definedName name="err" localSheetId="6" hidden="1">#REF!</definedName>
    <definedName name="err" localSheetId="8" hidden="1">#REF!</definedName>
    <definedName name="err" hidden="1">#REF!</definedName>
    <definedName name="errrr" localSheetId="4" hidden="1">#REF!</definedName>
    <definedName name="errrr" localSheetId="9" hidden="1">#REF!</definedName>
    <definedName name="errrr" localSheetId="10" hidden="1">#REF!</definedName>
    <definedName name="errrr" localSheetId="11" hidden="1">#REF!</definedName>
    <definedName name="errrr" localSheetId="1" hidden="1">#REF!</definedName>
    <definedName name="errrr" localSheetId="5" hidden="1">#REF!</definedName>
    <definedName name="errrr" localSheetId="6" hidden="1">#REF!</definedName>
    <definedName name="errrr" localSheetId="8" hidden="1">#REF!</definedName>
    <definedName name="errrr" hidden="1">#REF!</definedName>
    <definedName name="ert" localSheetId="3" hidden="1">{"'előző év december'!$A$2:$CP$214"}</definedName>
    <definedName name="ert" localSheetId="4" hidden="1">{"'előző év december'!$A$2:$CP$214"}</definedName>
    <definedName name="ert" localSheetId="7" hidden="1">{"'előző év december'!$A$2:$CP$214"}</definedName>
    <definedName name="ert" localSheetId="9" hidden="1">{"'előző év december'!$A$2:$CP$214"}</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 hidden="1">{"'előző év december'!$A$2:$CP$214"}</definedName>
    <definedName name="ert" localSheetId="2" hidden="1">{"'előző év december'!$A$2:$CP$214"}</definedName>
    <definedName name="ert" localSheetId="5" hidden="1">{"'előző év december'!$A$2:$CP$214"}</definedName>
    <definedName name="ert" localSheetId="6" hidden="1">{"'előző év december'!$A$2:$CP$214"}</definedName>
    <definedName name="ert" localSheetId="8" hidden="1">{"'előző év december'!$A$2:$CP$214"}</definedName>
    <definedName name="ert" hidden="1">{"'előző év december'!$A$2:$CP$214"}</definedName>
    <definedName name="ertertwertwert" localSheetId="3" hidden="1">{"'előző év december'!$A$2:$CP$214"}</definedName>
    <definedName name="ertertwertwert" localSheetId="4" hidden="1">{"'előző év december'!$A$2:$CP$214"}</definedName>
    <definedName name="ertertwertwert" localSheetId="7" hidden="1">{"'előző év december'!$A$2:$CP$214"}</definedName>
    <definedName name="ertertwertwert" localSheetId="9"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 hidden="1">{"'előző év december'!$A$2:$CP$214"}</definedName>
    <definedName name="ertertwertwert" localSheetId="2" hidden="1">{"'előző év december'!$A$2:$CP$214"}</definedName>
    <definedName name="ertertwertwert" localSheetId="5" hidden="1">{"'előző év december'!$A$2:$CP$214"}</definedName>
    <definedName name="ertertwertwert" localSheetId="6" hidden="1">{"'előző év december'!$A$2:$CP$214"}</definedName>
    <definedName name="ertertwertwert" localSheetId="8" hidden="1">{"'előző év december'!$A$2:$CP$214"}</definedName>
    <definedName name="ertertwertwert" hidden="1">{"'előző év december'!$A$2:$CP$214"}</definedName>
    <definedName name="esfdaqd" localSheetId="4" hidden="1">#REF!</definedName>
    <definedName name="esfdaqd" localSheetId="9" hidden="1">#REF!</definedName>
    <definedName name="esfdaqd" localSheetId="10" hidden="1">#REF!</definedName>
    <definedName name="esfdaqd" localSheetId="11" hidden="1">#REF!</definedName>
    <definedName name="esfdaqd" localSheetId="1" hidden="1">#REF!</definedName>
    <definedName name="esfdaqd" localSheetId="5" hidden="1">#REF!</definedName>
    <definedName name="esfdaqd" localSheetId="6" hidden="1">#REF!</definedName>
    <definedName name="esfdaqd" localSheetId="8" hidden="1">#REF!</definedName>
    <definedName name="esfdaqd" hidden="1">#REF!</definedName>
    <definedName name="faasd" localSheetId="3"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4" hidden="1">#REF!</definedName>
    <definedName name="fdFsdf" localSheetId="7" hidden="1">#REF!</definedName>
    <definedName name="fdFsdf" localSheetId="9" hidden="1">#REF!</definedName>
    <definedName name="fdFsdf" localSheetId="10" hidden="1">#REF!</definedName>
    <definedName name="fdFsdf" localSheetId="11" hidden="1">#REF!</definedName>
    <definedName name="fdFsdf" localSheetId="1" hidden="1">#REF!</definedName>
    <definedName name="fdFsdf" localSheetId="5" hidden="1">#REF!</definedName>
    <definedName name="fdFsdf" localSheetId="6" hidden="1">#REF!</definedName>
    <definedName name="fdFsdf" localSheetId="8" hidden="1">#REF!</definedName>
    <definedName name="fdFsdf" hidden="1">#REF!</definedName>
    <definedName name="fdgdgd" localSheetId="3" hidden="1">{"'Inversión Extranjera'!$A$1:$AG$74","'Inversión Extranjera'!$G$7:$AF$61"}</definedName>
    <definedName name="fdgdgd" localSheetId="4" hidden="1">{"'Inversión Extranjera'!$A$1:$AG$74","'Inversión Extranjera'!$G$7:$AF$61"}</definedName>
    <definedName name="fdgdgd" localSheetId="7"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localSheetId="13" hidden="1">{"'Inversión Extranjera'!$A$1:$AG$74","'Inversión Extranjera'!$G$7:$AF$61"}</definedName>
    <definedName name="fdgdgd" localSheetId="1" hidden="1">{"'Inversión Extranjera'!$A$1:$AG$74","'Inversión Extranjera'!$G$7:$AF$61"}</definedName>
    <definedName name="fdgdgd" localSheetId="2"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localSheetId="8" hidden="1">{"'Inversión Extranjera'!$A$1:$AG$74","'Inversión Extranjera'!$G$7:$AF$61"}</definedName>
    <definedName name="fdgdgd" hidden="1">{"'Inversión Extranjera'!$A$1:$AG$74","'Inversión Extranjera'!$G$7:$AF$61"}</definedName>
    <definedName name="fersdsdf" hidden="1">'[30]Chart 6'!$C$26:$AB$26</definedName>
    <definedName name="ff" localSheetId="3" hidden="1">{"'előző év december'!$A$2:$CP$214"}</definedName>
    <definedName name="ff" localSheetId="4" hidden="1">{"'előző év december'!$A$2:$CP$214"}</definedName>
    <definedName name="ff" localSheetId="7" hidden="1">{"'előző év december'!$A$2:$CP$214"}</definedName>
    <definedName name="ff" localSheetId="9"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 hidden="1">{"'előző év december'!$A$2:$CP$214"}</definedName>
    <definedName name="ff" localSheetId="2" hidden="1">{"'előző év december'!$A$2:$CP$214"}</definedName>
    <definedName name="ff" localSheetId="5" hidden="1">{"'előző év december'!$A$2:$CP$214"}</definedName>
    <definedName name="ff" localSheetId="6" hidden="1">{"'előző év december'!$A$2:$CP$214"}</definedName>
    <definedName name="ff" localSheetId="8" hidden="1">{"'előző év december'!$A$2:$CP$214"}</definedName>
    <definedName name="ff" hidden="1">{"'előző év december'!$A$2:$CP$214"}</definedName>
    <definedName name="ffdd" localSheetId="4" hidden="1">#REF!</definedName>
    <definedName name="ffdd" localSheetId="9" hidden="1">#REF!</definedName>
    <definedName name="ffdd" localSheetId="10" hidden="1">#REF!</definedName>
    <definedName name="ffdd" localSheetId="11" hidden="1">#REF!</definedName>
    <definedName name="ffdd" localSheetId="1" hidden="1">#REF!</definedName>
    <definedName name="ffdd" localSheetId="5" hidden="1">#REF!</definedName>
    <definedName name="ffdd" localSheetId="6" hidden="1">#REF!</definedName>
    <definedName name="ffdd" localSheetId="8" hidden="1">#REF!</definedName>
    <definedName name="ffdd" hidden="1">#REF!</definedName>
    <definedName name="fff" localSheetId="4" hidden="1">#REF!</definedName>
    <definedName name="fff" localSheetId="9" hidden="1">#REF!</definedName>
    <definedName name="fff" localSheetId="10" hidden="1">#REF!</definedName>
    <definedName name="fff" localSheetId="11" hidden="1">#REF!</definedName>
    <definedName name="fff" localSheetId="1" hidden="1">#REF!</definedName>
    <definedName name="fff" localSheetId="5" hidden="1">#REF!</definedName>
    <definedName name="fff" localSheetId="6" hidden="1">#REF!</definedName>
    <definedName name="fff" localSheetId="8" hidden="1">#REF!</definedName>
    <definedName name="fff" hidden="1">#REF!</definedName>
    <definedName name="fffffd" localSheetId="4" hidden="1">#REF!</definedName>
    <definedName name="fffffd" localSheetId="9" hidden="1">#REF!</definedName>
    <definedName name="fffffd" localSheetId="10" hidden="1">#REF!</definedName>
    <definedName name="fffffd" localSheetId="11" hidden="1">#REF!</definedName>
    <definedName name="fffffd" localSheetId="1" hidden="1">#REF!</definedName>
    <definedName name="fffffd" localSheetId="5" hidden="1">#REF!</definedName>
    <definedName name="fffffd" localSheetId="6" hidden="1">#REF!</definedName>
    <definedName name="fffffd" localSheetId="8" hidden="1">#REF!</definedName>
    <definedName name="fffffd" hidden="1">#REF!</definedName>
    <definedName name="ffg" localSheetId="3" hidden="1">{"'előző év december'!$A$2:$CP$214"}</definedName>
    <definedName name="ffg" localSheetId="4" hidden="1">{"'előző év december'!$A$2:$CP$214"}</definedName>
    <definedName name="ffg" localSheetId="7" hidden="1">{"'előző év december'!$A$2:$CP$214"}</definedName>
    <definedName name="ffg" localSheetId="9"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 hidden="1">{"'előző év december'!$A$2:$CP$214"}</definedName>
    <definedName name="ffg" localSheetId="2" hidden="1">{"'előző év december'!$A$2:$CP$214"}</definedName>
    <definedName name="ffg" localSheetId="5" hidden="1">{"'előző év december'!$A$2:$CP$214"}</definedName>
    <definedName name="ffg" localSheetId="6" hidden="1">{"'előző év december'!$A$2:$CP$214"}</definedName>
    <definedName name="ffg" localSheetId="8" hidden="1">{"'előző év december'!$A$2:$CP$214"}</definedName>
    <definedName name="ffg" hidden="1">{"'előző év december'!$A$2:$CP$214"}</definedName>
    <definedName name="fg" localSheetId="3" hidden="1">{"'előző év december'!$A$2:$CP$214"}</definedName>
    <definedName name="fg" localSheetId="4" hidden="1">{"'előző év december'!$A$2:$CP$214"}</definedName>
    <definedName name="fg" localSheetId="7" hidden="1">{"'előző év december'!$A$2:$CP$214"}</definedName>
    <definedName name="fg" localSheetId="9"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 hidden="1">{"'előző év december'!$A$2:$CP$214"}</definedName>
    <definedName name="fg" localSheetId="2" hidden="1">{"'előző év december'!$A$2:$CP$214"}</definedName>
    <definedName name="fg" localSheetId="5" hidden="1">{"'előző év december'!$A$2:$CP$214"}</definedName>
    <definedName name="fg" localSheetId="6" hidden="1">{"'előző év december'!$A$2:$CP$214"}</definedName>
    <definedName name="fg" localSheetId="8" hidden="1">{"'előző év december'!$A$2:$CP$214"}</definedName>
    <definedName name="fg" hidden="1">{"'előző év december'!$A$2:$CP$214"}</definedName>
    <definedName name="fi" hidden="1">[4]Datos!$A$205:$A$215</definedName>
    <definedName name="fil" localSheetId="4" hidden="1">#REF!</definedName>
    <definedName name="fil" localSheetId="7" hidden="1">#REF!</definedName>
    <definedName name="fil" localSheetId="9" hidden="1">#REF!</definedName>
    <definedName name="fil" localSheetId="10" hidden="1">#REF!</definedName>
    <definedName name="fil" localSheetId="11" hidden="1">#REF!</definedName>
    <definedName name="fil" localSheetId="1" hidden="1">#REF!</definedName>
    <definedName name="fil" localSheetId="5" hidden="1">#REF!</definedName>
    <definedName name="fil" localSheetId="6" hidden="1">#REF!</definedName>
    <definedName name="fil" localSheetId="8" hidden="1">#REF!</definedName>
    <definedName name="fil" hidden="1">#REF!</definedName>
    <definedName name="frt" localSheetId="3" hidden="1">{"'előző év december'!$A$2:$CP$214"}</definedName>
    <definedName name="frt" localSheetId="4" hidden="1">{"'előző év december'!$A$2:$CP$214"}</definedName>
    <definedName name="frt" localSheetId="7" hidden="1">{"'előző év december'!$A$2:$CP$214"}</definedName>
    <definedName name="frt" localSheetId="9" hidden="1">{"'előző év december'!$A$2:$CP$214"}</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 hidden="1">{"'előző év december'!$A$2:$CP$214"}</definedName>
    <definedName name="frt" localSheetId="2" hidden="1">{"'előző év december'!$A$2:$CP$214"}</definedName>
    <definedName name="frt" localSheetId="5" hidden="1">{"'előző év december'!$A$2:$CP$214"}</definedName>
    <definedName name="frt" localSheetId="6" hidden="1">{"'előző év december'!$A$2:$CP$214"}</definedName>
    <definedName name="frt" localSheetId="8" hidden="1">{"'előző év december'!$A$2:$CP$214"}</definedName>
    <definedName name="frt" hidden="1">{"'előző év december'!$A$2:$CP$214"}</definedName>
    <definedName name="g_3_g_A1ab" localSheetId="3" hidden="1">{"'Inversión Extranjera'!$A$1:$AG$74","'Inversión Extranjera'!$G$7:$AF$61"}</definedName>
    <definedName name="g_3_g_A1ab" localSheetId="4" hidden="1">{"'Inversión Extranjera'!$A$1:$AG$74","'Inversión Extranjera'!$G$7:$AF$61"}</definedName>
    <definedName name="g_3_g_A1ab" localSheetId="7"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13" hidden="1">{"'Inversión Extranjera'!$A$1:$AG$74","'Inversión Extranjera'!$G$7:$AF$61"}</definedName>
    <definedName name="g_3_g_A1ab" localSheetId="1" hidden="1">{"'Inversión Extranjera'!$A$1:$AG$74","'Inversión Extranjera'!$G$7:$AF$61"}</definedName>
    <definedName name="g_3_g_A1ab" localSheetId="2"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localSheetId="8" hidden="1">{"'Inversión Extranjera'!$A$1:$AG$74","'Inversión Extranjera'!$G$7:$AF$61"}</definedName>
    <definedName name="g_3_g_A1ab" hidden="1">{"'Inversión Extranjera'!$A$1:$AG$74","'Inversión Extranjera'!$G$7:$AF$61"}</definedName>
    <definedName name="gfzxhsrtywsrtwt" localSheetId="4" hidden="1">#REF!</definedName>
    <definedName name="gfzxhsrtywsrtwt" localSheetId="7" hidden="1">#REF!</definedName>
    <definedName name="gfzxhsrtywsrtwt" localSheetId="9" hidden="1">#REF!</definedName>
    <definedName name="gfzxhsrtywsrtwt" localSheetId="10" hidden="1">#REF!</definedName>
    <definedName name="gfzxhsrtywsrtwt" localSheetId="11" hidden="1">#REF!</definedName>
    <definedName name="gfzxhsrtywsrtwt" localSheetId="1" hidden="1">#REF!</definedName>
    <definedName name="gfzxhsrtywsrtwt" localSheetId="5" hidden="1">#REF!</definedName>
    <definedName name="gfzxhsrtywsrtwt" localSheetId="6" hidden="1">#REF!</definedName>
    <definedName name="gfzxhsrtywsrtwt" localSheetId="8" hidden="1">#REF!</definedName>
    <definedName name="gfzxhsrtywsrtwt" hidden="1">#REF!</definedName>
    <definedName name="ggg" localSheetId="3" hidden="1">{"'Inversión Extranjera'!$A$1:$AG$74","'Inversión Extranjera'!$G$7:$AF$61"}</definedName>
    <definedName name="ggg" localSheetId="4" hidden="1">{"'Inversión Extranjera'!$A$1:$AG$74","'Inversión Extranjera'!$G$7:$AF$61"}</definedName>
    <definedName name="ggg" localSheetId="7"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localSheetId="13" hidden="1">{"'Inversión Extranjera'!$A$1:$AG$74","'Inversión Extranjera'!$G$7:$AF$61"}</definedName>
    <definedName name="ggg" localSheetId="1" hidden="1">{"'Inversión Extranjera'!$A$1:$AG$74","'Inversión Extranjera'!$G$7:$AF$61"}</definedName>
    <definedName name="ggg" localSheetId="2"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localSheetId="8" hidden="1">{"'Inversión Extranjera'!$A$1:$AG$74","'Inversión Extranjera'!$G$7:$AF$61"}</definedName>
    <definedName name="ggg" hidden="1">{"'Inversión Extranjera'!$A$1:$AG$74","'Inversión Extranjera'!$G$7:$AF$61"}</definedName>
    <definedName name="gh" localSheetId="3" hidden="1">{"'előző év december'!$A$2:$CP$214"}</definedName>
    <definedName name="gh" localSheetId="4" hidden="1">{"'előző év december'!$A$2:$CP$214"}</definedName>
    <definedName name="gh" localSheetId="7" hidden="1">{"'előző év december'!$A$2:$CP$214"}</definedName>
    <definedName name="gh" localSheetId="9"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 hidden="1">{"'előző év december'!$A$2:$CP$214"}</definedName>
    <definedName name="gh" localSheetId="2" hidden="1">{"'előző év december'!$A$2:$CP$214"}</definedName>
    <definedName name="gh" localSheetId="5" hidden="1">{"'előző év december'!$A$2:$CP$214"}</definedName>
    <definedName name="gh" localSheetId="6" hidden="1">{"'előző év december'!$A$2:$CP$214"}</definedName>
    <definedName name="gh" localSheetId="8" hidden="1">{"'előző év december'!$A$2:$CP$214"}</definedName>
    <definedName name="gh" hidden="1">{"'előző év december'!$A$2:$CP$214"}</definedName>
    <definedName name="ghdhzhghzdhz" localSheetId="4" hidden="1">#REF!</definedName>
    <definedName name="ghdhzhghzdhz" localSheetId="9" hidden="1">#REF!</definedName>
    <definedName name="ghdhzhghzdhz" localSheetId="10" hidden="1">#REF!</definedName>
    <definedName name="ghdhzhghzdhz" localSheetId="11" hidden="1">#REF!</definedName>
    <definedName name="ghdhzhghzdhz" localSheetId="1" hidden="1">#REF!</definedName>
    <definedName name="ghdhzhghzdhz" localSheetId="5" hidden="1">#REF!</definedName>
    <definedName name="ghdhzhghzdhz" localSheetId="6" hidden="1">#REF!</definedName>
    <definedName name="ghdhzhghzdhz" localSheetId="8" hidden="1">#REF!</definedName>
    <definedName name="ghdhzhghzdhz" hidden="1">#REF!</definedName>
    <definedName name="ghj" localSheetId="3" hidden="1">{"'előző év december'!$A$2:$CP$214"}</definedName>
    <definedName name="ghj" localSheetId="4" hidden="1">{"'előző év december'!$A$2:$CP$214"}</definedName>
    <definedName name="ghj" localSheetId="7" hidden="1">{"'előző év december'!$A$2:$CP$214"}</definedName>
    <definedName name="ghj" localSheetId="9"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 hidden="1">{"'előző év december'!$A$2:$CP$214"}</definedName>
    <definedName name="ghj" localSheetId="2" hidden="1">{"'előző év december'!$A$2:$CP$214"}</definedName>
    <definedName name="ghj" localSheetId="5" hidden="1">{"'előző év december'!$A$2:$CP$214"}</definedName>
    <definedName name="ghj" localSheetId="6" hidden="1">{"'előző év december'!$A$2:$CP$214"}</definedName>
    <definedName name="ghj" localSheetId="8" hidden="1">{"'előző év december'!$A$2:$CP$214"}</definedName>
    <definedName name="ghj" hidden="1">{"'előző év december'!$A$2:$CP$214"}</definedName>
    <definedName name="Gráfico_IV.1" localSheetId="3" hidden="1">{"'Hoja1'!$A$2:$O$33"}</definedName>
    <definedName name="Gráfico_IV.1" localSheetId="4" hidden="1">{"'Hoja1'!$A$2:$O$33"}</definedName>
    <definedName name="Gráfico_IV.1" localSheetId="7" hidden="1">{"'Hoja1'!$A$2:$O$33"}</definedName>
    <definedName name="Gráfico_IV.1" localSheetId="9" hidden="1">{"'Hoja1'!$A$2:$O$33"}</definedName>
    <definedName name="Gráfico_IV.1" localSheetId="10" hidden="1">{"'Hoja1'!$A$2:$O$33"}</definedName>
    <definedName name="Gráfico_IV.1" localSheetId="11" hidden="1">{"'Hoja1'!$A$2:$O$33"}</definedName>
    <definedName name="Gráfico_IV.1" localSheetId="12" hidden="1">{"'Hoja1'!$A$2:$O$33"}</definedName>
    <definedName name="Gráfico_IV.1" localSheetId="13" hidden="1">{"'Hoja1'!$A$2:$O$33"}</definedName>
    <definedName name="Gráfico_IV.1" localSheetId="1" hidden="1">{"'Hoja1'!$A$2:$O$33"}</definedName>
    <definedName name="Gráfico_IV.1" localSheetId="2" hidden="1">{"'Hoja1'!$A$2:$O$33"}</definedName>
    <definedName name="Gráfico_IV.1" localSheetId="5" hidden="1">{"'Hoja1'!$A$2:$O$33"}</definedName>
    <definedName name="Gráfico_IV.1" localSheetId="6" hidden="1">{"'Hoja1'!$A$2:$O$33"}</definedName>
    <definedName name="Gráfico_IV.1" localSheetId="8" hidden="1">{"'Hoja1'!$A$2:$O$33"}</definedName>
    <definedName name="Gráfico_IV.1" hidden="1">{"'Hoja1'!$A$2:$O$33"}</definedName>
    <definedName name="grafico2" localSheetId="4" hidden="1">#REF!</definedName>
    <definedName name="grafico2" localSheetId="9" hidden="1">#REF!</definedName>
    <definedName name="grafico2" localSheetId="10" hidden="1">#REF!</definedName>
    <definedName name="grafico2" localSheetId="11" hidden="1">#REF!</definedName>
    <definedName name="grafico2" localSheetId="1" hidden="1">#REF!</definedName>
    <definedName name="grafico2" localSheetId="5" hidden="1">#REF!</definedName>
    <definedName name="grafico2" localSheetId="6" hidden="1">#REF!</definedName>
    <definedName name="grafico2" localSheetId="8" hidden="1">#REF!</definedName>
    <definedName name="grafico2" hidden="1">#REF!</definedName>
    <definedName name="graph1" localSheetId="4" hidden="1">#REF!</definedName>
    <definedName name="graph1" localSheetId="9" hidden="1">#REF!</definedName>
    <definedName name="graph1" localSheetId="10" hidden="1">#REF!</definedName>
    <definedName name="graph1" localSheetId="11" hidden="1">#REF!</definedName>
    <definedName name="graph1" localSheetId="1" hidden="1">#REF!</definedName>
    <definedName name="graph1" localSheetId="5" hidden="1">#REF!</definedName>
    <definedName name="graph1" localSheetId="6" hidden="1">#REF!</definedName>
    <definedName name="graph1" localSheetId="8" hidden="1">#REF!</definedName>
    <definedName name="graph1" hidden="1">#REF!</definedName>
    <definedName name="Graph31" localSheetId="4" hidden="1">#REF!</definedName>
    <definedName name="Graph31" localSheetId="9" hidden="1">#REF!</definedName>
    <definedName name="Graph31" localSheetId="10" hidden="1">#REF!</definedName>
    <definedName name="Graph31" localSheetId="11" hidden="1">#REF!</definedName>
    <definedName name="Graph31" localSheetId="1" hidden="1">#REF!</definedName>
    <definedName name="Graph31" localSheetId="5" hidden="1">#REF!</definedName>
    <definedName name="Graph31" localSheetId="6" hidden="1">#REF!</definedName>
    <definedName name="Graph31" localSheetId="8" hidden="1">#REF!</definedName>
    <definedName name="Graph31" hidden="1">#REF!</definedName>
    <definedName name="h1b" localSheetId="4" hidden="1">#REF!</definedName>
    <definedName name="h1b" localSheetId="9" hidden="1">#REF!</definedName>
    <definedName name="h1b" localSheetId="10" hidden="1">#REF!</definedName>
    <definedName name="h1b" localSheetId="11" hidden="1">#REF!</definedName>
    <definedName name="h1b" localSheetId="1" hidden="1">#REF!</definedName>
    <definedName name="h1b" localSheetId="5" hidden="1">#REF!</definedName>
    <definedName name="h1b" localSheetId="6" hidden="1">#REF!</definedName>
    <definedName name="h1b" localSheetId="8" hidden="1">#REF!</definedName>
    <definedName name="h1b" hidden="1">#REF!</definedName>
    <definedName name="h63y34" localSheetId="4" hidden="1">'[31]Grafico I.5 C. Neg'!#REF!</definedName>
    <definedName name="h63y34" localSheetId="9" hidden="1">'[31]Grafico I.5 C. Neg'!#REF!</definedName>
    <definedName name="h63y34" localSheetId="10" hidden="1">'[31]Grafico I.5 C. Neg'!#REF!</definedName>
    <definedName name="h63y34" localSheetId="11" hidden="1">'[31]Grafico I.5 C. Neg'!#REF!</definedName>
    <definedName name="h63y34" localSheetId="1" hidden="1">'[31]Grafico I.5 C. Neg'!#REF!</definedName>
    <definedName name="h63y34" localSheetId="5" hidden="1">'[31]Grafico I.5 C. Neg'!#REF!</definedName>
    <definedName name="h63y34" localSheetId="6" hidden="1">'[31]Grafico I.5 C. Neg'!#REF!</definedName>
    <definedName name="h63y34" localSheetId="8" hidden="1">'[31]Grafico I.5 C. Neg'!#REF!</definedName>
    <definedName name="h63y34" hidden="1">'[31]Grafico I.5 C. Neg'!#REF!</definedName>
    <definedName name="HF" localSheetId="4" hidden="1">#REF!</definedName>
    <definedName name="HF" localSheetId="7" hidden="1">#REF!</definedName>
    <definedName name="HF" localSheetId="9" hidden="1">#REF!</definedName>
    <definedName name="HF" localSheetId="10" hidden="1">#REF!</definedName>
    <definedName name="HF" localSheetId="11" hidden="1">#REF!</definedName>
    <definedName name="HF" localSheetId="1" hidden="1">#REF!</definedName>
    <definedName name="HF" localSheetId="5" hidden="1">#REF!</definedName>
    <definedName name="HF" localSheetId="6" hidden="1">#REF!</definedName>
    <definedName name="HF" localSheetId="8" hidden="1">#REF!</definedName>
    <definedName name="HF" hidden="1">#REF!</definedName>
    <definedName name="hgf" localSheetId="3" hidden="1">{"'előző év december'!$A$2:$CP$214"}</definedName>
    <definedName name="hgf" localSheetId="4" hidden="1">{"'előző év december'!$A$2:$CP$214"}</definedName>
    <definedName name="hgf" localSheetId="7" hidden="1">{"'előző év december'!$A$2:$CP$214"}</definedName>
    <definedName name="hgf" localSheetId="9" hidden="1">{"'előző év december'!$A$2:$CP$214"}</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 hidden="1">{"'előző év december'!$A$2:$CP$214"}</definedName>
    <definedName name="hgf" localSheetId="2" hidden="1">{"'előző év december'!$A$2:$CP$214"}</definedName>
    <definedName name="hgf" localSheetId="5" hidden="1">{"'előző év december'!$A$2:$CP$214"}</definedName>
    <definedName name="hgf" localSheetId="6" hidden="1">{"'előző év december'!$A$2:$CP$214"}</definedName>
    <definedName name="hgf" localSheetId="8" hidden="1">{"'előző év december'!$A$2:$CP$214"}</definedName>
    <definedName name="hgf" hidden="1">{"'előző év december'!$A$2:$CP$214"}</definedName>
    <definedName name="HTML_CodePage" hidden="1">1252</definedName>
    <definedName name="HTML_Control" localSheetId="3" hidden="1">{"'Inversión Extranjera'!$A$1:$AG$74","'Inversión Extranjera'!$G$7:$AF$61"}</definedName>
    <definedName name="HTML_Control" localSheetId="4" hidden="1">{"'Inversión Extranjera'!$A$1:$AG$74","'Inversión Extranjera'!$G$7:$AF$61"}</definedName>
    <definedName name="HTML_Control" localSheetId="7" hidden="1">{"'Inversión Extranjera'!$A$1:$AG$74","'Inversión Extranjera'!$G$7:$AF$61"}</definedName>
    <definedName name="HTML_Control" localSheetId="9" hidden="1">{"'Internet2'!$A$1:$F$62"}</definedName>
    <definedName name="HTML_Control" localSheetId="10" hidden="1">{"'Inversión Extranjera'!$A$1:$AG$74","'Inversión Extranjera'!$G$7:$AF$61"}</definedName>
    <definedName name="HTML_Control" localSheetId="11" hidden="1">{"'Inversión Extranjera'!$A$1:$AG$74","'Inversión Extranjera'!$G$7:$AF$61"}</definedName>
    <definedName name="HTML_Control" localSheetId="12" hidden="1">{"'Inversión Extranjera'!$A$1:$AG$74","'Inversión Extranjera'!$G$7:$AF$61"}</definedName>
    <definedName name="HTML_Control" localSheetId="13" hidden="1">{"'Inversión Extranjera'!$A$1:$AG$74","'Inversión Extranjera'!$G$7:$AF$61"}</definedName>
    <definedName name="HTML_Control" localSheetId="1" hidden="1">{"'Inversión Extranjera'!$A$1:$AG$74","'Inversión Extranjera'!$G$7:$AF$61"}</definedName>
    <definedName name="HTML_Control" localSheetId="2" hidden="1">{"'Inversión Extranjera'!$A$1:$AG$74","'Inversión Extranjera'!$G$7:$AF$61"}</definedName>
    <definedName name="HTML_Control" localSheetId="5" hidden="1">{"'Inversión Extranjera'!$A$1:$AG$74","'Inversión Extranjera'!$G$7:$AF$61"}</definedName>
    <definedName name="HTML_Control" localSheetId="6" hidden="1">{"'Inversión Extranjera'!$A$1:$AG$74","'Inversión Extranjera'!$G$7:$AF$61"}</definedName>
    <definedName name="HTML_Control" localSheetId="8" hidden="1">{"'Inversión Extranjera'!$A$1:$AG$74","'Inversión Extranjera'!$G$7:$AF$61"}</definedName>
    <definedName name="HTML_Control" hidden="1">{"'Inversión Extranjera'!$A$1:$AG$74","'Inversión Extranjera'!$G$7:$AF$61"}</definedName>
    <definedName name="HTML_Controll2" localSheetId="3" hidden="1">{"'előző év december'!$A$2:$CP$214"}</definedName>
    <definedName name="HTML_Controll2" localSheetId="4" hidden="1">{"'előző év december'!$A$2:$CP$214"}</definedName>
    <definedName name="HTML_Controll2" localSheetId="7" hidden="1">{"'előző év december'!$A$2:$CP$214"}</definedName>
    <definedName name="HTML_Controll2" localSheetId="9"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 hidden="1">{"'előző év december'!$A$2:$CP$214"}</definedName>
    <definedName name="HTML_Controll2" localSheetId="2" hidden="1">{"'előző év december'!$A$2:$CP$214"}</definedName>
    <definedName name="HTML_Controll2" localSheetId="5" hidden="1">{"'előző év december'!$A$2:$CP$214"}</definedName>
    <definedName name="HTML_Controll2" localSheetId="6" hidden="1">{"'előző év december'!$A$2:$CP$214"}</definedName>
    <definedName name="HTML_Controll2" localSheetId="8" hidden="1">{"'előző év december'!$A$2:$CP$214"}</definedName>
    <definedName name="HTML_Controll2" hidden="1">{"'előző év december'!$A$2:$CP$214"}</definedName>
    <definedName name="HTML_Description" hidden="1">""</definedName>
    <definedName name="HTML_Email" hidden="1">""</definedName>
    <definedName name="html_f" localSheetId="3" hidden="1">{"'előző év december'!$A$2:$CP$214"}</definedName>
    <definedName name="html_f" localSheetId="4" hidden="1">{"'előző év december'!$A$2:$CP$214"}</definedName>
    <definedName name="html_f" localSheetId="7" hidden="1">{"'előző év december'!$A$2:$CP$214"}</definedName>
    <definedName name="html_f" localSheetId="9" hidden="1">{"'előző év december'!$A$2:$CP$214"}</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 hidden="1">{"'előző év december'!$A$2:$CP$214"}</definedName>
    <definedName name="html_f" localSheetId="2" hidden="1">{"'előző év december'!$A$2:$CP$214"}</definedName>
    <definedName name="html_f" localSheetId="5" hidden="1">{"'előző év december'!$A$2:$CP$214"}</definedName>
    <definedName name="html_f" localSheetId="6" hidden="1">{"'előző év december'!$A$2:$CP$214"}</definedName>
    <definedName name="html_f" localSheetId="8" hidden="1">{"'előző év december'!$A$2:$CP$214"}</definedName>
    <definedName name="html_f" hidden="1">{"'előző év december'!$A$2:$CP$214"}</definedName>
    <definedName name="HTML_Header" localSheetId="9" hidden="1">""</definedName>
    <definedName name="HTML_Header" localSheetId="1" hidden="1">""</definedName>
    <definedName name="HTML_Header" localSheetId="5" hidden="1">""</definedName>
    <definedName name="HTML_Header" localSheetId="6" hidden="1">""</definedName>
    <definedName name="HTML_Header" localSheetId="8" hidden="1">""</definedName>
    <definedName name="HTML_Header" hidden="1">"Inversión Extranjera"</definedName>
    <definedName name="HTML_LastUpdate" localSheetId="9" hidden="1">"12-07-2000"</definedName>
    <definedName name="HTML_LastUpdate" localSheetId="1" hidden="1">"12-07-2000"</definedName>
    <definedName name="HTML_LastUpdate" localSheetId="5" hidden="1">"12-07-2000"</definedName>
    <definedName name="HTML_LastUpdate" localSheetId="6" hidden="1">"12-07-2000"</definedName>
    <definedName name="HTML_LastUpdate" localSheetId="8" hidden="1">"12-07-2000"</definedName>
    <definedName name="HTML_LastUpdate" hidden="1">"02-02-2000"</definedName>
    <definedName name="HTML_LineAfter" localSheetId="9" hidden="1">FALSE</definedName>
    <definedName name="HTML_LineAfter" localSheetId="1" hidden="1">FALSE</definedName>
    <definedName name="HTML_LineAfter" localSheetId="5" hidden="1">FALSE</definedName>
    <definedName name="HTML_LineAfter" localSheetId="6" hidden="1">FALSE</definedName>
    <definedName name="HTML_LineAfter" localSheetId="8" hidden="1">FALSE</definedName>
    <definedName name="HTML_LineAfter" hidden="1">TRUE</definedName>
    <definedName name="HTML_LineBefore" localSheetId="9" hidden="1">FALSE</definedName>
    <definedName name="HTML_LineBefore" localSheetId="1" hidden="1">FALSE</definedName>
    <definedName name="HTML_LineBefore" localSheetId="5" hidden="1">FALSE</definedName>
    <definedName name="HTML_LineBefore" localSheetId="6" hidden="1">FALSE</definedName>
    <definedName name="HTML_LineBefore" localSheetId="8" hidden="1">FALSE</definedName>
    <definedName name="HTML_LineBefore" hidden="1">TRUE</definedName>
    <definedName name="HTML_Name" localSheetId="9" hidden="1">"Luis Salomó Saavedra"</definedName>
    <definedName name="HTML_Name" localSheetId="1" hidden="1">"Luis Salomó Saavedra"</definedName>
    <definedName name="HTML_Name" localSheetId="5" hidden="1">"Luis Salomó Saavedra"</definedName>
    <definedName name="HTML_Name" localSheetId="6" hidden="1">"Luis Salomó Saavedra"</definedName>
    <definedName name="HTML_Name" localSheetId="8" hidden="1">"Luis Salomó Saavedra"</definedName>
    <definedName name="HTML_Name" hidden="1">"Carlos Arriagada"</definedName>
    <definedName name="HTML_OBDlg2" hidden="1">TRUE</definedName>
    <definedName name="HTML_OBDlg4" hidden="1">TRUE</definedName>
    <definedName name="HTML_OS" hidden="1">0</definedName>
    <definedName name="HTML_PathFile" localSheetId="9" hidden="1">"F:\USR\LSALOMO\trabajo\Expectativas\evolución.htm"</definedName>
    <definedName name="HTML_PathFile" localSheetId="1" hidden="1">"F:\USR\LSALOMO\trabajo\Expectativas\evolución.htm"</definedName>
    <definedName name="HTML_PathFile" localSheetId="5" hidden="1">"F:\USR\LSALOMO\trabajo\Expectativas\evolución.htm"</definedName>
    <definedName name="HTML_PathFile" localSheetId="6" hidden="1">"F:\USR\LSALOMO\trabajo\Expectativas\evolución.htm"</definedName>
    <definedName name="HTML_PathFile" localSheetId="8" hidden="1">"F:\USR\LSALOMO\trabajo\Expectativas\evolución.htm"</definedName>
    <definedName name="HTML_PathFile" hidden="1">"C:\Mis documentos\HTML.htm"</definedName>
    <definedName name="HTML_Title" localSheetId="9" hidden="1">""</definedName>
    <definedName name="HTML_Title" localSheetId="1" hidden="1">""</definedName>
    <definedName name="HTML_Title" localSheetId="5" hidden="1">""</definedName>
    <definedName name="HTML_Title" localSheetId="6" hidden="1">""</definedName>
    <definedName name="HTML_Title" localSheetId="8" hidden="1">""</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3" hidden="1">{"'Basic'!$A$1:$F$96"}</definedName>
    <definedName name="huh" localSheetId="4" hidden="1">{"'Basic'!$A$1:$F$96"}</definedName>
    <definedName name="huh" localSheetId="7" hidden="1">{"'Basic'!$A$1:$F$96"}</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 hidden="1">{"'Basic'!$A$1:$F$96"}</definedName>
    <definedName name="huh" localSheetId="2" hidden="1">{"'Basic'!$A$1:$F$96"}</definedName>
    <definedName name="huh" localSheetId="5" hidden="1">{"'Basic'!$A$1:$F$96"}</definedName>
    <definedName name="huh" localSheetId="6" hidden="1">{"'Basic'!$A$1:$F$96"}</definedName>
    <definedName name="huh" localSheetId="8" hidden="1">{"'Basic'!$A$1:$F$96"}</definedName>
    <definedName name="huh" hidden="1">{"'Basic'!$A$1:$F$96"}</definedName>
    <definedName name="III.0" localSheetId="3" hidden="1">{"'Inversión Extranjera'!$A$1:$AG$74","'Inversión Extranjera'!$G$7:$AF$61"}</definedName>
    <definedName name="III.0" localSheetId="4" hidden="1">{"'Inversión Extranjera'!$A$1:$AG$74","'Inversión Extranjera'!$G$7:$AF$61"}</definedName>
    <definedName name="III.0" localSheetId="7"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localSheetId="13" hidden="1">{"'Inversión Extranjera'!$A$1:$AG$74","'Inversión Extranjera'!$G$7:$AF$61"}</definedName>
    <definedName name="III.0" localSheetId="1" hidden="1">{"'Inversión Extranjera'!$A$1:$AG$74","'Inversión Extranjera'!$G$7:$AF$61"}</definedName>
    <definedName name="III.0" localSheetId="2"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localSheetId="8" hidden="1">{"'Inversión Extranjera'!$A$1:$AG$74","'Inversión Extranjera'!$G$7:$AF$61"}</definedName>
    <definedName name="III.0" hidden="1">{"'Inversión Extranjera'!$A$1:$AG$74","'Inversión Extranjera'!$G$7:$AF$61"}</definedName>
    <definedName name="ilguilgu" localSheetId="4" hidden="1">#REF!</definedName>
    <definedName name="ilguilgu" localSheetId="7" hidden="1">#REF!</definedName>
    <definedName name="ilguilgu" localSheetId="9" hidden="1">#REF!</definedName>
    <definedName name="ilguilgu" localSheetId="10" hidden="1">#REF!</definedName>
    <definedName name="ilguilgu" localSheetId="11" hidden="1">#REF!</definedName>
    <definedName name="ilguilgu" localSheetId="1" hidden="1">#REF!</definedName>
    <definedName name="ilguilgu" localSheetId="5" hidden="1">#REF!</definedName>
    <definedName name="ilguilgu" localSheetId="6" hidden="1">#REF!</definedName>
    <definedName name="ilguilgu" localSheetId="8" hidden="1">#REF!</definedName>
    <definedName name="ilguilgu" hidden="1">#REF!</definedName>
    <definedName name="iooo" localSheetId="4" hidden="1">#REF!</definedName>
    <definedName name="iooo" localSheetId="7" hidden="1">#REF!</definedName>
    <definedName name="iooo" localSheetId="9" hidden="1">#REF!</definedName>
    <definedName name="iooo" localSheetId="10" hidden="1">#REF!</definedName>
    <definedName name="iooo" localSheetId="11" hidden="1">#REF!</definedName>
    <definedName name="iooo" localSheetId="1" hidden="1">#REF!</definedName>
    <definedName name="iooo" localSheetId="5" hidden="1">#REF!</definedName>
    <definedName name="iooo" localSheetId="6" hidden="1">#REF!</definedName>
    <definedName name="iooo" localSheetId="8"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4" hidden="1">#REF!</definedName>
    <definedName name="j" localSheetId="7" hidden="1">#REF!</definedName>
    <definedName name="j" localSheetId="9" hidden="1">#REF!</definedName>
    <definedName name="j" localSheetId="10" hidden="1">#REF!</definedName>
    <definedName name="j" localSheetId="11" hidden="1">#REF!</definedName>
    <definedName name="j" localSheetId="1" hidden="1">#REF!</definedName>
    <definedName name="j" localSheetId="5" hidden="1">#REF!</definedName>
    <definedName name="j" localSheetId="6" hidden="1">#REF!</definedName>
    <definedName name="j" localSheetId="8" hidden="1">#REF!</definedName>
    <definedName name="j" hidden="1">#REF!</definedName>
    <definedName name="jdjd" localSheetId="4" hidden="1">#REF!</definedName>
    <definedName name="jdjd" localSheetId="9" hidden="1">#REF!</definedName>
    <definedName name="jdjd" localSheetId="10" hidden="1">#REF!</definedName>
    <definedName name="jdjd" localSheetId="11" hidden="1">#REF!</definedName>
    <definedName name="jdjd" localSheetId="1" hidden="1">#REF!</definedName>
    <definedName name="jdjd" localSheetId="5" hidden="1">#REF!</definedName>
    <definedName name="jdjd" localSheetId="6" hidden="1">#REF!</definedName>
    <definedName name="jdjd" localSheetId="8" hidden="1">#REF!</definedName>
    <definedName name="jdjd" hidden="1">#REF!</definedName>
    <definedName name="jhg" localSheetId="4" hidden="1">#REF!</definedName>
    <definedName name="jhg" localSheetId="9" hidden="1">#REF!</definedName>
    <definedName name="jhg" localSheetId="10" hidden="1">#REF!</definedName>
    <definedName name="jhg" localSheetId="11" hidden="1">#REF!</definedName>
    <definedName name="jhg" localSheetId="1" hidden="1">#REF!</definedName>
    <definedName name="jhg" localSheetId="5" hidden="1">#REF!</definedName>
    <definedName name="jhg" localSheetId="6" hidden="1">#REF!</definedName>
    <definedName name="jhg" localSheetId="8" hidden="1">#REF!</definedName>
    <definedName name="jhg" hidden="1">#REF!</definedName>
    <definedName name="jkh" localSheetId="3"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3" hidden="1">{"'Inversión Extranjera'!$A$1:$AG$74","'Inversión Extranjera'!$G$7:$AF$61"}</definedName>
    <definedName name="mim" localSheetId="4" hidden="1">{"'Inversión Extranjera'!$A$1:$AG$74","'Inversión Extranjera'!$G$7:$AF$61"}</definedName>
    <definedName name="mim" localSheetId="7"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localSheetId="13" hidden="1">{"'Inversión Extranjera'!$A$1:$AG$74","'Inversión Extranjera'!$G$7:$AF$61"}</definedName>
    <definedName name="mim" localSheetId="1" hidden="1">{"'Inversión Extranjera'!$A$1:$AG$74","'Inversión Extranjera'!$G$7:$AF$61"}</definedName>
    <definedName name="mim" localSheetId="2"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localSheetId="8" hidden="1">{"'Inversión Extranjera'!$A$1:$AG$74","'Inversión Extranjera'!$G$7:$AF$61"}</definedName>
    <definedName name="mim" hidden="1">{"'Inversión Extranjera'!$A$1:$AG$74","'Inversión Extranjera'!$G$7:$AF$61"}</definedName>
    <definedName name="nm" localSheetId="3" hidden="1">{"'előző év december'!$A$2:$CP$214"}</definedName>
    <definedName name="nm" localSheetId="4" hidden="1">{"'előző év december'!$A$2:$CP$214"}</definedName>
    <definedName name="nm" localSheetId="7" hidden="1">{"'előző év december'!$A$2:$CP$214"}</definedName>
    <definedName name="nm" localSheetId="9"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 hidden="1">{"'előző év december'!$A$2:$CP$214"}</definedName>
    <definedName name="nm" localSheetId="2" hidden="1">{"'előző év december'!$A$2:$CP$214"}</definedName>
    <definedName name="nm" localSheetId="5" hidden="1">{"'előző év december'!$A$2:$CP$214"}</definedName>
    <definedName name="nm" localSheetId="6" hidden="1">{"'előző év december'!$A$2:$CP$214"}</definedName>
    <definedName name="nm" localSheetId="8" hidden="1">{"'előző év december'!$A$2:$CP$214"}</definedName>
    <definedName name="nm" hidden="1">{"'előző év december'!$A$2:$CP$214"}</definedName>
    <definedName name="nnnnnnn" localSheetId="3" hidden="1">{"'Inversión Extranjera'!$A$1:$AG$74","'Inversión Extranjera'!$G$7:$AF$61"}</definedName>
    <definedName name="nnnnnnn" localSheetId="4" hidden="1">{"'Inversión Extranjera'!$A$1:$AG$74","'Inversión Extranjera'!$G$7:$AF$61"}</definedName>
    <definedName name="nnnnnnn" localSheetId="7"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localSheetId="13" hidden="1">{"'Inversión Extranjera'!$A$1:$AG$74","'Inversión Extranjera'!$G$7:$AF$61"}</definedName>
    <definedName name="nnnnnnn" localSheetId="1" hidden="1">{"'Inversión Extranjera'!$A$1:$AG$74","'Inversión Extranjera'!$G$7:$AF$61"}</definedName>
    <definedName name="nnnnnnn" localSheetId="2"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localSheetId="8" hidden="1">{"'Inversión Extranjera'!$A$1:$AG$74","'Inversión Extranjera'!$G$7:$AF$61"}</definedName>
    <definedName name="nnnnnnn" hidden="1">{"'Inversión Extranjera'!$A$1:$AG$74","'Inversión Extranjera'!$G$7:$AF$61"}</definedName>
    <definedName name="nombre01" localSheetId="4" hidden="1">#REF!</definedName>
    <definedName name="nombre01" localSheetId="7" hidden="1">#REF!</definedName>
    <definedName name="nombre01" localSheetId="9" hidden="1">#REF!</definedName>
    <definedName name="nombre01" localSheetId="10" hidden="1">#REF!</definedName>
    <definedName name="nombre01" localSheetId="11" hidden="1">#REF!</definedName>
    <definedName name="nombre01" localSheetId="1" hidden="1">#REF!</definedName>
    <definedName name="nombre01" localSheetId="5" hidden="1">#REF!</definedName>
    <definedName name="nombre01" localSheetId="6" hidden="1">#REF!</definedName>
    <definedName name="nombre01" localSheetId="8" hidden="1">#REF!</definedName>
    <definedName name="nombre01" hidden="1">#REF!</definedName>
    <definedName name="nombre02" localSheetId="4" hidden="1">#REF!</definedName>
    <definedName name="nombre02" localSheetId="7" hidden="1">#REF!</definedName>
    <definedName name="nombre02" localSheetId="9" hidden="1">#REF!</definedName>
    <definedName name="nombre02" localSheetId="10" hidden="1">#REF!</definedName>
    <definedName name="nombre02" localSheetId="11" hidden="1">#REF!</definedName>
    <definedName name="nombre02" localSheetId="1" hidden="1">#REF!</definedName>
    <definedName name="nombre02" localSheetId="5" hidden="1">#REF!</definedName>
    <definedName name="nombre02" localSheetId="6" hidden="1">#REF!</definedName>
    <definedName name="nombre02" localSheetId="8" hidden="1">#REF!</definedName>
    <definedName name="nombre02" hidden="1">#REF!</definedName>
    <definedName name="nuevo" hidden="1">#REF!</definedName>
    <definedName name="nuevo1" localSheetId="4" hidden="1">#REF!</definedName>
    <definedName name="nuevo1" localSheetId="7" hidden="1">#REF!</definedName>
    <definedName name="nuevo1" localSheetId="9" hidden="1">#REF!</definedName>
    <definedName name="nuevo1" localSheetId="10" hidden="1">#REF!</definedName>
    <definedName name="nuevo1" localSheetId="11" hidden="1">#REF!</definedName>
    <definedName name="nuevo1" localSheetId="1" hidden="1">#REF!</definedName>
    <definedName name="nuevo1" localSheetId="5" hidden="1">#REF!</definedName>
    <definedName name="nuevo1" localSheetId="6" hidden="1">#REF!</definedName>
    <definedName name="nuevo1" localSheetId="8" hidden="1">#REF!</definedName>
    <definedName name="nuevo1" hidden="1">#REF!</definedName>
    <definedName name="ouut" localSheetId="3" hidden="1">{"srtot",#N/A,FALSE,"SR";"b2.9095",#N/A,FALSE,"SR"}</definedName>
    <definedName name="ouut" localSheetId="4" hidden="1">{"srtot",#N/A,FALSE,"SR";"b2.9095",#N/A,FALSE,"SR"}</definedName>
    <definedName name="ouut" localSheetId="7" hidden="1">{"srtot",#N/A,FALSE,"SR";"b2.9095",#N/A,FALSE,"SR"}</definedName>
    <definedName name="ouut" localSheetId="9" hidden="1">{"srtot",#N/A,FALSE,"SR";"b2.9095",#N/A,FALSE,"SR"}</definedName>
    <definedName name="ouut" localSheetId="10" hidden="1">{"srtot",#N/A,FALSE,"SR";"b2.9095",#N/A,FALSE,"SR"}</definedName>
    <definedName name="ouut" localSheetId="11" hidden="1">{"srtot",#N/A,FALSE,"SR";"b2.9095",#N/A,FALSE,"SR"}</definedName>
    <definedName name="ouut" localSheetId="12" hidden="1">{"srtot",#N/A,FALSE,"SR";"b2.9095",#N/A,FALSE,"SR"}</definedName>
    <definedName name="ouut" localSheetId="13" hidden="1">{"srtot",#N/A,FALSE,"SR";"b2.9095",#N/A,FALSE,"SR"}</definedName>
    <definedName name="ouut" localSheetId="1" hidden="1">{"srtot",#N/A,FALSE,"SR";"b2.9095",#N/A,FALSE,"SR"}</definedName>
    <definedName name="ouut" localSheetId="2" hidden="1">{"srtot",#N/A,FALSE,"SR";"b2.9095",#N/A,FALSE,"SR"}</definedName>
    <definedName name="ouut" localSheetId="5" hidden="1">{"srtot",#N/A,FALSE,"SR";"b2.9095",#N/A,FALSE,"SR"}</definedName>
    <definedName name="ouut" localSheetId="6" hidden="1">{"srtot",#N/A,FALSE,"SR";"b2.9095",#N/A,FALSE,"SR"}</definedName>
    <definedName name="ouut" localSheetId="8" hidden="1">{"srtot",#N/A,FALSE,"SR";"b2.9095",#N/A,FALSE,"SR"}</definedName>
    <definedName name="ouut" hidden="1">{"srtot",#N/A,FALSE,"SR";"b2.9095",#N/A,FALSE,"SR"}</definedName>
    <definedName name="Pal_Workbook_GUID" hidden="1">"TGUEVEEJ3K85CR2WPL8YJBG8"</definedName>
    <definedName name="piouttiot" localSheetId="4" hidden="1">#REF!</definedName>
    <definedName name="piouttiot" localSheetId="7" hidden="1">#REF!</definedName>
    <definedName name="piouttiot" localSheetId="9" hidden="1">#REF!</definedName>
    <definedName name="piouttiot" localSheetId="10" hidden="1">#REF!</definedName>
    <definedName name="piouttiot" localSheetId="11" hidden="1">#REF!</definedName>
    <definedName name="piouttiot" localSheetId="1" hidden="1">#REF!</definedName>
    <definedName name="piouttiot" localSheetId="5" hidden="1">#REF!</definedName>
    <definedName name="piouttiot" localSheetId="6" hidden="1">#REF!</definedName>
    <definedName name="piouttiot" localSheetId="8" hidden="1">#REF!</definedName>
    <definedName name="piouttiot" hidden="1">#REF!</definedName>
    <definedName name="pp" hidden="1">'[32]Base Comm'!$G$31</definedName>
    <definedName name="PRUEBA" localSheetId="4" hidden="1">'[31]Grafico I.5 C. Neg'!#REF!</definedName>
    <definedName name="PRUEBA" localSheetId="7" hidden="1">'[31]Grafico I.5 C. Neg'!#REF!</definedName>
    <definedName name="PRUEBA" localSheetId="9" hidden="1">'[31]Grafico I.5 C. Neg'!#REF!</definedName>
    <definedName name="PRUEBA" localSheetId="10" hidden="1">'[31]Grafico I.5 C. Neg'!#REF!</definedName>
    <definedName name="PRUEBA" localSheetId="1" hidden="1">'[31]Grafico I.5 C. Neg'!#REF!</definedName>
    <definedName name="PRUEBA" hidden="1">'[31]Grafico I.5 C. Neg'!#REF!</definedName>
    <definedName name="qw" localSheetId="3" hidden="1">{"'Inversión Extranjera'!$A$1:$AG$74","'Inversión Extranjera'!$G$7:$AF$61"}</definedName>
    <definedName name="qw" localSheetId="4" hidden="1">{"'Inversión Extranjera'!$A$1:$AG$74","'Inversión Extranjera'!$G$7:$AF$61"}</definedName>
    <definedName name="qw" localSheetId="7"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localSheetId="13" hidden="1">{"'Inversión Extranjera'!$A$1:$AG$74","'Inversión Extranjera'!$G$7:$AF$61"}</definedName>
    <definedName name="qw" localSheetId="1" hidden="1">{"'Inversión Extranjera'!$A$1:$AG$74","'Inversión Extranjera'!$G$7:$AF$61"}</definedName>
    <definedName name="qw" localSheetId="2"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localSheetId="8" hidden="1">{"'Inversión Extranjera'!$A$1:$AG$74","'Inversión Extranjera'!$G$7:$AF$61"}</definedName>
    <definedName name="qw" hidden="1">{"'Inversión Extranjera'!$A$1:$AG$74","'Inversión Extranjera'!$G$7:$AF$61"}</definedName>
    <definedName name="qwd" localSheetId="4" hidden="1">#REF!</definedName>
    <definedName name="qwd" localSheetId="7" hidden="1">#REF!</definedName>
    <definedName name="qwd" localSheetId="9" hidden="1">#REF!</definedName>
    <definedName name="qwd" localSheetId="10" hidden="1">#REF!</definedName>
    <definedName name="qwd" localSheetId="11" hidden="1">#REF!</definedName>
    <definedName name="qwd" localSheetId="1" hidden="1">#REF!</definedName>
    <definedName name="qwd" localSheetId="5" hidden="1">#REF!</definedName>
    <definedName name="qwd" localSheetId="6" hidden="1">#REF!</definedName>
    <definedName name="qwd" localSheetId="8" hidden="1">#REF!</definedName>
    <definedName name="qwd" hidden="1">#REF!</definedName>
    <definedName name="qwerw" localSheetId="3" hidden="1">{"'előző év december'!$A$2:$CP$214"}</definedName>
    <definedName name="qwerw" localSheetId="4" hidden="1">{"'előző év december'!$A$2:$CP$214"}</definedName>
    <definedName name="qwerw" localSheetId="7" hidden="1">{"'előző év december'!$A$2:$CP$214"}</definedName>
    <definedName name="qwerw" localSheetId="9"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 hidden="1">{"'előző év december'!$A$2:$CP$214"}</definedName>
    <definedName name="qwerw" localSheetId="2" hidden="1">{"'előző év december'!$A$2:$CP$214"}</definedName>
    <definedName name="qwerw" localSheetId="5" hidden="1">{"'előző év december'!$A$2:$CP$214"}</definedName>
    <definedName name="qwerw" localSheetId="6" hidden="1">{"'előző év december'!$A$2:$CP$214"}</definedName>
    <definedName name="qwerw" localSheetId="8" hidden="1">{"'előző év december'!$A$2:$CP$214"}</definedName>
    <definedName name="qwerw" hidden="1">{"'előző év december'!$A$2:$CP$214"}</definedName>
    <definedName name="rg4tg" localSheetId="4" hidden="1">#REF!</definedName>
    <definedName name="rg4tg" localSheetId="9" hidden="1">#REF!</definedName>
    <definedName name="rg4tg" localSheetId="10" hidden="1">#REF!</definedName>
    <definedName name="rg4tg" localSheetId="11" hidden="1">#REF!</definedName>
    <definedName name="rg4tg" localSheetId="1" hidden="1">#REF!</definedName>
    <definedName name="rg4tg" localSheetId="5" hidden="1">#REF!</definedName>
    <definedName name="rg4tg" localSheetId="6" hidden="1">#REF!</definedName>
    <definedName name="rg4tg" localSheetId="8" hidden="1">#REF!</definedName>
    <definedName name="rg4tg" hidden="1">#REF!</definedName>
    <definedName name="rgaegaega" localSheetId="4" hidden="1">#REF!</definedName>
    <definedName name="rgaegaega" localSheetId="9" hidden="1">#REF!</definedName>
    <definedName name="rgaegaega" localSheetId="10" hidden="1">#REF!</definedName>
    <definedName name="rgaegaega" localSheetId="11" hidden="1">#REF!</definedName>
    <definedName name="rgaegaega" localSheetId="1" hidden="1">#REF!</definedName>
    <definedName name="rgaegaega" localSheetId="5" hidden="1">#REF!</definedName>
    <definedName name="rgaegaega" localSheetId="6" hidden="1">#REF!</definedName>
    <definedName name="rgaegaega" localSheetId="8"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4" hidden="1">#REF!</definedName>
    <definedName name="rrrrrr" localSheetId="9" hidden="1">#REF!</definedName>
    <definedName name="rrrrrr" localSheetId="10" hidden="1">#REF!</definedName>
    <definedName name="rrrrrr" localSheetId="11" hidden="1">#REF!</definedName>
    <definedName name="rrrrrr" localSheetId="1" hidden="1">#REF!</definedName>
    <definedName name="rrrrrr" localSheetId="5" hidden="1">#REF!</definedName>
    <definedName name="rrrrrr" localSheetId="6" hidden="1">#REF!</definedName>
    <definedName name="rrrrrr" localSheetId="8" hidden="1">#REF!</definedName>
    <definedName name="rrrrrr" hidden="1">#REF!</definedName>
    <definedName name="rt" localSheetId="3" hidden="1">{"'előző év december'!$A$2:$CP$214"}</definedName>
    <definedName name="rt" localSheetId="4" hidden="1">{"'előző év december'!$A$2:$CP$214"}</definedName>
    <definedName name="rt" localSheetId="7" hidden="1">{"'előző év december'!$A$2:$CP$214"}</definedName>
    <definedName name="rt" localSheetId="9"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 hidden="1">{"'előző év december'!$A$2:$CP$214"}</definedName>
    <definedName name="rt" localSheetId="2" hidden="1">{"'előző év december'!$A$2:$CP$214"}</definedName>
    <definedName name="rt" localSheetId="5" hidden="1">{"'előző év december'!$A$2:$CP$214"}</definedName>
    <definedName name="rt" localSheetId="6" hidden="1">{"'előző év december'!$A$2:$CP$214"}</definedName>
    <definedName name="rt" localSheetId="8" hidden="1">{"'előző év december'!$A$2:$CP$214"}</definedName>
    <definedName name="rt" hidden="1">{"'előző év december'!$A$2:$CP$214"}</definedName>
    <definedName name="rte" localSheetId="3" hidden="1">{"'előző év december'!$A$2:$CP$214"}</definedName>
    <definedName name="rte" localSheetId="4" hidden="1">{"'előző év december'!$A$2:$CP$214"}</definedName>
    <definedName name="rte" localSheetId="7" hidden="1">{"'előző év december'!$A$2:$CP$214"}</definedName>
    <definedName name="rte" localSheetId="9"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 hidden="1">{"'előző év december'!$A$2:$CP$214"}</definedName>
    <definedName name="rte" localSheetId="2" hidden="1">{"'előző év december'!$A$2:$CP$214"}</definedName>
    <definedName name="rte" localSheetId="5" hidden="1">{"'előző év december'!$A$2:$CP$214"}</definedName>
    <definedName name="rte" localSheetId="6" hidden="1">{"'előző év december'!$A$2:$CP$214"}</definedName>
    <definedName name="rte" localSheetId="8" hidden="1">{"'előző év december'!$A$2:$CP$214"}</definedName>
    <definedName name="rte" hidden="1">{"'előző év december'!$A$2:$CP$214"}</definedName>
    <definedName name="rtew" localSheetId="3" hidden="1">{"'előző év december'!$A$2:$CP$214"}</definedName>
    <definedName name="rtew" localSheetId="4" hidden="1">{"'előző év december'!$A$2:$CP$214"}</definedName>
    <definedName name="rtew" localSheetId="7" hidden="1">{"'előző év december'!$A$2:$CP$214"}</definedName>
    <definedName name="rtew" localSheetId="9"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 hidden="1">{"'előző év december'!$A$2:$CP$214"}</definedName>
    <definedName name="rtew" localSheetId="2" hidden="1">{"'előző év december'!$A$2:$CP$214"}</definedName>
    <definedName name="rtew" localSheetId="5" hidden="1">{"'előző év december'!$A$2:$CP$214"}</definedName>
    <definedName name="rtew" localSheetId="6" hidden="1">{"'előző év december'!$A$2:$CP$214"}</definedName>
    <definedName name="rtew" localSheetId="8" hidden="1">{"'előző év december'!$A$2:$CP$214"}</definedName>
    <definedName name="rtew" hidden="1">{"'előző év december'!$A$2:$CP$214"}</definedName>
    <definedName name="rtz" localSheetId="3" hidden="1">{"'előző év december'!$A$2:$CP$214"}</definedName>
    <definedName name="rtz" localSheetId="4" hidden="1">{"'előző év december'!$A$2:$CP$214"}</definedName>
    <definedName name="rtz" localSheetId="7" hidden="1">{"'előző év december'!$A$2:$CP$214"}</definedName>
    <definedName name="rtz" localSheetId="9"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 hidden="1">{"'előző év december'!$A$2:$CP$214"}</definedName>
    <definedName name="rtz" localSheetId="2" hidden="1">{"'előző év december'!$A$2:$CP$214"}</definedName>
    <definedName name="rtz" localSheetId="5" hidden="1">{"'előző év december'!$A$2:$CP$214"}</definedName>
    <definedName name="rtz" localSheetId="6" hidden="1">{"'előző év december'!$A$2:$CP$214"}</definedName>
    <definedName name="rtz" localSheetId="8" hidden="1">{"'előző év december'!$A$2:$CP$214"}</definedName>
    <definedName name="rtz" hidden="1">{"'előző év december'!$A$2:$CP$214"}</definedName>
    <definedName name="sa" localSheetId="3" hidden="1">{"'Inversión Extranjera'!$A$1:$AG$74","'Inversión Extranjera'!$G$7:$AF$61"}</definedName>
    <definedName name="sa" localSheetId="4" hidden="1">{"'Inversión Extranjera'!$A$1:$AG$74","'Inversión Extranjera'!$G$7:$AF$61"}</definedName>
    <definedName name="sa" localSheetId="7"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localSheetId="13" hidden="1">{"'Inversión Extranjera'!$A$1:$AG$74","'Inversión Extranjera'!$G$7:$AF$61"}</definedName>
    <definedName name="sa" localSheetId="1" hidden="1">{"'Inversión Extranjera'!$A$1:$AG$74","'Inversión Extranjera'!$G$7:$AF$61"}</definedName>
    <definedName name="sa" localSheetId="2"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localSheetId="8" hidden="1">{"'Inversión Extranjera'!$A$1:$AG$74","'Inversión Extranjera'!$G$7:$AF$61"}</definedName>
    <definedName name="sa" hidden="1">{"'Inversión Extranjera'!$A$1:$AG$74","'Inversión Extranjera'!$G$7:$AF$61"}</definedName>
    <definedName name="sadfas" localSheetId="4" hidden="1">#REF!</definedName>
    <definedName name="sadfas" localSheetId="7" hidden="1">#REF!</definedName>
    <definedName name="sadfas" localSheetId="9" hidden="1">#REF!</definedName>
    <definedName name="sadfas" localSheetId="10" hidden="1">#REF!</definedName>
    <definedName name="sadfas" localSheetId="11" hidden="1">#REF!</definedName>
    <definedName name="sadfas" localSheetId="1" hidden="1">#REF!</definedName>
    <definedName name="sadfas" localSheetId="5" hidden="1">#REF!</definedName>
    <definedName name="sadfas" localSheetId="6" hidden="1">#REF!</definedName>
    <definedName name="sadfas" localSheetId="8" hidden="1">#REF!</definedName>
    <definedName name="sadfas" hidden="1">#REF!</definedName>
    <definedName name="sdadf" localSheetId="4" hidden="1">#REF!</definedName>
    <definedName name="sdadf" localSheetId="7" hidden="1">#REF!</definedName>
    <definedName name="sdadf" localSheetId="9" hidden="1">#REF!</definedName>
    <definedName name="sdadf" localSheetId="10" hidden="1">#REF!</definedName>
    <definedName name="sdadf" localSheetId="11" hidden="1">#REF!</definedName>
    <definedName name="sdadf" localSheetId="1" hidden="1">#REF!</definedName>
    <definedName name="sdadf" localSheetId="5" hidden="1">#REF!</definedName>
    <definedName name="sdadf" localSheetId="6" hidden="1">#REF!</definedName>
    <definedName name="sdadf" localSheetId="8" hidden="1">#REF!</definedName>
    <definedName name="sdadf" hidden="1">#REF!</definedName>
    <definedName name="sdas" localSheetId="3" hidden="1">{"'Hoja1'!$A$2:$O$33"}</definedName>
    <definedName name="sdas" localSheetId="4" hidden="1">{"'Hoja1'!$A$2:$O$33"}</definedName>
    <definedName name="sdas" localSheetId="7" hidden="1">{"'Hoja1'!$A$2:$O$33"}</definedName>
    <definedName name="sdas" localSheetId="9" hidden="1">{"'Hoja1'!$A$2:$O$33"}</definedName>
    <definedName name="sdas" localSheetId="10" hidden="1">{"'Hoja1'!$A$2:$O$33"}</definedName>
    <definedName name="sdas" localSheetId="11" hidden="1">{"'Hoja1'!$A$2:$O$33"}</definedName>
    <definedName name="sdas" localSheetId="12" hidden="1">{"'Hoja1'!$A$2:$O$33"}</definedName>
    <definedName name="sdas" localSheetId="13" hidden="1">{"'Hoja1'!$A$2:$O$33"}</definedName>
    <definedName name="sdas" localSheetId="1" hidden="1">{"'Hoja1'!$A$2:$O$33"}</definedName>
    <definedName name="sdas" localSheetId="2" hidden="1">{"'Hoja1'!$A$2:$O$33"}</definedName>
    <definedName name="sdas" localSheetId="5" hidden="1">{"'Hoja1'!$A$2:$O$33"}</definedName>
    <definedName name="sdas" localSheetId="6" hidden="1">{"'Hoja1'!$A$2:$O$33"}</definedName>
    <definedName name="sdas" localSheetId="8" hidden="1">{"'Hoja1'!$A$2:$O$33"}</definedName>
    <definedName name="sdas" hidden="1">{"'Hoja1'!$A$2:$O$33"}</definedName>
    <definedName name="sdfs" localSheetId="3" hidden="1">{"'Hoja1'!$A$2:$O$33"}</definedName>
    <definedName name="sdfs" localSheetId="4" hidden="1">{"'Hoja1'!$A$2:$O$33"}</definedName>
    <definedName name="sdfs" localSheetId="7" hidden="1">{"'Hoja1'!$A$2:$O$33"}</definedName>
    <definedName name="sdfs" localSheetId="9" hidden="1">{"'Hoja1'!$A$2:$O$33"}</definedName>
    <definedName name="sdfs" localSheetId="10" hidden="1">{"'Hoja1'!$A$2:$O$33"}</definedName>
    <definedName name="sdfs" localSheetId="11" hidden="1">{"'Hoja1'!$A$2:$O$33"}</definedName>
    <definedName name="sdfs" localSheetId="12" hidden="1">{"'Hoja1'!$A$2:$O$33"}</definedName>
    <definedName name="sdfs" localSheetId="13" hidden="1">{"'Hoja1'!$A$2:$O$33"}</definedName>
    <definedName name="sdfs" localSheetId="1" hidden="1">{"'Hoja1'!$A$2:$O$33"}</definedName>
    <definedName name="sdfs" localSheetId="2" hidden="1">{"'Hoja1'!$A$2:$O$33"}</definedName>
    <definedName name="sdfs" localSheetId="5" hidden="1">{"'Hoja1'!$A$2:$O$33"}</definedName>
    <definedName name="sdfs" localSheetId="6" hidden="1">{"'Hoja1'!$A$2:$O$33"}</definedName>
    <definedName name="sdfs" localSheetId="8" hidden="1">{"'Hoja1'!$A$2:$O$33"}</definedName>
    <definedName name="sdfs" hidden="1">{"'Hoja1'!$A$2:$O$33"}</definedName>
    <definedName name="sencount" hidden="1">1</definedName>
    <definedName name="sfafa" localSheetId="4" hidden="1">#REF!</definedName>
    <definedName name="sfafa" localSheetId="7" hidden="1">#REF!</definedName>
    <definedName name="sfafa" localSheetId="9" hidden="1">#REF!</definedName>
    <definedName name="sfafa" localSheetId="10" hidden="1">#REF!</definedName>
    <definedName name="sfafa" localSheetId="11" hidden="1">#REF!</definedName>
    <definedName name="sfafa" localSheetId="1" hidden="1">#REF!</definedName>
    <definedName name="sfafa" localSheetId="5" hidden="1">#REF!</definedName>
    <definedName name="sfafa" localSheetId="6" hidden="1">#REF!</definedName>
    <definedName name="sfafa" localSheetId="8" hidden="1">#REF!</definedName>
    <definedName name="sfafa" hidden="1">#REF!</definedName>
    <definedName name="sfs" localSheetId="3" hidden="1">{"'Inversión Extranjera'!$A$1:$AG$74","'Inversión Extranjera'!$G$7:$AF$61"}</definedName>
    <definedName name="sfs" localSheetId="4" hidden="1">{"'Inversión Extranjera'!$A$1:$AG$74","'Inversión Extranjera'!$G$7:$AF$61"}</definedName>
    <definedName name="sfs" localSheetId="7"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localSheetId="13" hidden="1">{"'Inversión Extranjera'!$A$1:$AG$74","'Inversión Extranjera'!$G$7:$AF$61"}</definedName>
    <definedName name="sfs" localSheetId="1" hidden="1">{"'Inversión Extranjera'!$A$1:$AG$74","'Inversión Extranjera'!$G$7:$AF$61"}</definedName>
    <definedName name="sfs" localSheetId="2"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localSheetId="8" hidden="1">{"'Inversión Extranjera'!$A$1:$AG$74","'Inversión Extranjera'!$G$7:$AF$61"}</definedName>
    <definedName name="sfs" hidden="1">{"'Inversión Extranjera'!$A$1:$AG$74","'Inversión Extranjera'!$G$7:$AF$61"}</definedName>
    <definedName name="SpreadsheetBuilder_1" hidden="1">#REF!</definedName>
    <definedName name="SpreadsheetBuilder_2" hidden="1">#REF!</definedName>
    <definedName name="sq" localSheetId="3" hidden="1">{"'ef'!$A$1:$I$112"}</definedName>
    <definedName name="sq" localSheetId="4" hidden="1">{"'ef'!$A$1:$I$112"}</definedName>
    <definedName name="sq" localSheetId="7" hidden="1">{"'ef'!$A$1:$I$112"}</definedName>
    <definedName name="sq" localSheetId="9" hidden="1">{"'ef'!$A$1:$I$112"}</definedName>
    <definedName name="sq" localSheetId="10" hidden="1">{"'ef'!$A$1:$I$112"}</definedName>
    <definedName name="sq" localSheetId="11" hidden="1">{"'ef'!$A$1:$I$112"}</definedName>
    <definedName name="sq" localSheetId="12" hidden="1">{"'ef'!$A$1:$I$112"}</definedName>
    <definedName name="sq" localSheetId="13" hidden="1">{"'ef'!$A$1:$I$112"}</definedName>
    <definedName name="sq" localSheetId="1" hidden="1">{"'ef'!$A$1:$I$112"}</definedName>
    <definedName name="sq" localSheetId="2" hidden="1">{"'ef'!$A$1:$I$112"}</definedName>
    <definedName name="sq" localSheetId="5" hidden="1">{"'ef'!$A$1:$I$112"}</definedName>
    <definedName name="sq" localSheetId="6" hidden="1">{"'ef'!$A$1:$I$112"}</definedName>
    <definedName name="sq" localSheetId="8" hidden="1">{"'ef'!$A$1:$I$112"}</definedName>
    <definedName name="sq" hidden="1">{"'ef'!$A$1:$I$112"}</definedName>
    <definedName name="ss" localSheetId="4" hidden="1">#REF!</definedName>
    <definedName name="ss" localSheetId="9" hidden="1">#REF!</definedName>
    <definedName name="ss" localSheetId="10" hidden="1">#REF!</definedName>
    <definedName name="ss" localSheetId="11" hidden="1">#REF!</definedName>
    <definedName name="ss" localSheetId="1" hidden="1">#REF!</definedName>
    <definedName name="ss" localSheetId="5" hidden="1">#REF!</definedName>
    <definedName name="ss" localSheetId="6" hidden="1">#REF!</definedName>
    <definedName name="ss" localSheetId="8" hidden="1">#REF!</definedName>
    <definedName name="ss" hidden="1">#REF!</definedName>
    <definedName name="szxdfghdryjs" localSheetId="4" hidden="1">#REF!</definedName>
    <definedName name="szxdfghdryjs" localSheetId="9" hidden="1">#REF!</definedName>
    <definedName name="szxdfghdryjs" localSheetId="10" hidden="1">#REF!</definedName>
    <definedName name="szxdfghdryjs" localSheetId="11" hidden="1">#REF!</definedName>
    <definedName name="szxdfghdryjs" localSheetId="1" hidden="1">#REF!</definedName>
    <definedName name="szxdfghdryjs" localSheetId="5" hidden="1">#REF!</definedName>
    <definedName name="szxdfghdryjs" localSheetId="6" hidden="1">#REF!</definedName>
    <definedName name="szxdfghdryjs" localSheetId="8" hidden="1">#REF!</definedName>
    <definedName name="szxdfghdryjs" hidden="1">#REF!</definedName>
    <definedName name="temo" localSheetId="3" hidden="1">{"'Basic'!$A$1:$F$96"}</definedName>
    <definedName name="temo" localSheetId="4" hidden="1">{"'Basic'!$A$1:$F$96"}</definedName>
    <definedName name="temo" localSheetId="7" hidden="1">{"'Basic'!$A$1:$F$96"}</definedName>
    <definedName name="temo" localSheetId="9" hidden="1">{"'Basic'!$A$1:$F$96"}</definedName>
    <definedName name="temo" localSheetId="10" hidden="1">{"'Basic'!$A$1:$F$96"}</definedName>
    <definedName name="temo" localSheetId="11" hidden="1">{"'Basic'!$A$1:$F$96"}</definedName>
    <definedName name="temo" localSheetId="12" hidden="1">{"'Basic'!$A$1:$F$96"}</definedName>
    <definedName name="temo" localSheetId="13" hidden="1">{"'Basic'!$A$1:$F$96"}</definedName>
    <definedName name="temo" localSheetId="1" hidden="1">{"'Basic'!$A$1:$F$96"}</definedName>
    <definedName name="temo" localSheetId="2" hidden="1">{"'Basic'!$A$1:$F$96"}</definedName>
    <definedName name="temo" localSheetId="5" hidden="1">{"'Basic'!$A$1:$F$96"}</definedName>
    <definedName name="temo" localSheetId="6" hidden="1">{"'Basic'!$A$1:$F$96"}</definedName>
    <definedName name="temo" localSheetId="8" hidden="1">{"'Basic'!$A$1:$F$96"}</definedName>
    <definedName name="temo" hidden="1">{"'Basic'!$A$1:$F$96"}</definedName>
    <definedName name="Test" localSheetId="4" hidden="1">'[31]Grafico I.5 C. Neg'!#REF!</definedName>
    <definedName name="Test" localSheetId="9" hidden="1">'[31]Grafico I.5 C. Neg'!#REF!</definedName>
    <definedName name="Test" localSheetId="1" hidden="1">'[31]Grafico I.5 C. Neg'!#REF!</definedName>
    <definedName name="Test" localSheetId="5" hidden="1">'[31]Grafico I.5 C. Neg'!#REF!</definedName>
    <definedName name="Test" localSheetId="6" hidden="1">'[31]Grafico I.5 C. Neg'!#REF!</definedName>
    <definedName name="Test" localSheetId="8" hidden="1">'[31]Grafico I.5 C. Neg'!#REF!</definedName>
    <definedName name="Test" hidden="1">'[31]Grafico I.5 C. Neg'!#REF!</definedName>
    <definedName name="tgz" localSheetId="3" hidden="1">{"'előző év december'!$A$2:$CP$214"}</definedName>
    <definedName name="tgz" localSheetId="4" hidden="1">{"'előző év december'!$A$2:$CP$214"}</definedName>
    <definedName name="tgz" localSheetId="7" hidden="1">{"'előző év december'!$A$2:$CP$214"}</definedName>
    <definedName name="tgz" localSheetId="9" hidden="1">{"'előző év december'!$A$2:$CP$214"}</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 hidden="1">{"'előző év december'!$A$2:$CP$214"}</definedName>
    <definedName name="tgz" localSheetId="2" hidden="1">{"'előző év december'!$A$2:$CP$214"}</definedName>
    <definedName name="tgz" localSheetId="5" hidden="1">{"'előző év december'!$A$2:$CP$214"}</definedName>
    <definedName name="tgz" localSheetId="6" hidden="1">{"'előző év december'!$A$2:$CP$214"}</definedName>
    <definedName name="tgz" localSheetId="8" hidden="1">{"'előző év december'!$A$2:$CP$214"}</definedName>
    <definedName name="tgz" hidden="1">{"'előző év december'!$A$2:$CP$214"}</definedName>
    <definedName name="tre" localSheetId="3" hidden="1">{"'előző év december'!$A$2:$CP$214"}</definedName>
    <definedName name="tre" localSheetId="4" hidden="1">{"'előző év december'!$A$2:$CP$214"}</definedName>
    <definedName name="tre" localSheetId="7" hidden="1">{"'előző év december'!$A$2:$CP$214"}</definedName>
    <definedName name="tre" localSheetId="9"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 hidden="1">{"'előző év december'!$A$2:$CP$214"}</definedName>
    <definedName name="tre" localSheetId="2" hidden="1">{"'előző év december'!$A$2:$CP$214"}</definedName>
    <definedName name="tre" localSheetId="5" hidden="1">{"'előző év december'!$A$2:$CP$214"}</definedName>
    <definedName name="tre" localSheetId="6" hidden="1">{"'előző év december'!$A$2:$CP$214"}</definedName>
    <definedName name="tre" localSheetId="8" hidden="1">{"'előző év december'!$A$2:$CP$214"}</definedName>
    <definedName name="tre" hidden="1">{"'előző év december'!$A$2:$CP$214"}</definedName>
    <definedName name="trhw" localSheetId="4" hidden="1">'[31]Grafico I.5 C. Neg'!#REF!</definedName>
    <definedName name="trhw" localSheetId="9" hidden="1">'[31]Grafico I.5 C. Neg'!#REF!</definedName>
    <definedName name="trhw" localSheetId="1" hidden="1">'[31]Grafico I.5 C. Neg'!#REF!</definedName>
    <definedName name="trhw" localSheetId="5" hidden="1">'[31]Grafico I.5 C. Neg'!#REF!</definedName>
    <definedName name="trhw" localSheetId="6" hidden="1">'[31]Grafico I.5 C. Neg'!#REF!</definedName>
    <definedName name="trhw" localSheetId="8" hidden="1">'[31]Grafico I.5 C. Neg'!#REF!</definedName>
    <definedName name="trhw" hidden="1">'[31]Grafico I.5 C. Neg'!#REF!</definedName>
    <definedName name="try" localSheetId="3" hidden="1">{"'Inversión Extranjera'!$A$1:$AG$74","'Inversión Extranjera'!$G$7:$AF$61"}</definedName>
    <definedName name="try" localSheetId="4" hidden="1">{"'Inversión Extranjera'!$A$1:$AG$74","'Inversión Extranjera'!$G$7:$AF$61"}</definedName>
    <definedName name="try" localSheetId="7"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localSheetId="13" hidden="1">{"'Inversión Extranjera'!$A$1:$AG$74","'Inversión Extranjera'!$G$7:$AF$61"}</definedName>
    <definedName name="try" localSheetId="1" hidden="1">{"'Inversión Extranjera'!$A$1:$AG$74","'Inversión Extranjera'!$G$7:$AF$61"}</definedName>
    <definedName name="try" localSheetId="2"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localSheetId="8" hidden="1">{"'Inversión Extranjera'!$A$1:$AG$74","'Inversión Extranjera'!$G$7:$AF$61"}</definedName>
    <definedName name="try" hidden="1">{"'Inversión Extranjera'!$A$1:$AG$74","'Inversión Extranjera'!$G$7:$AF$61"}</definedName>
    <definedName name="ui" localSheetId="4" hidden="1">#REF!</definedName>
    <definedName name="ui" localSheetId="7" hidden="1">#REF!</definedName>
    <definedName name="ui" localSheetId="9" hidden="1">#REF!</definedName>
    <definedName name="ui" localSheetId="10" hidden="1">#REF!</definedName>
    <definedName name="ui" localSheetId="11" hidden="1">#REF!</definedName>
    <definedName name="ui" localSheetId="1" hidden="1">#REF!</definedName>
    <definedName name="ui" localSheetId="5" hidden="1">#REF!</definedName>
    <definedName name="ui" localSheetId="6" hidden="1">#REF!</definedName>
    <definedName name="ui" localSheetId="8" hidden="1">#REF!</definedName>
    <definedName name="ui" hidden="1">#REF!</definedName>
    <definedName name="vadfa" localSheetId="3" hidden="1">{"'Inversión Extranjera'!$A$1:$AG$74","'Inversión Extranjera'!$G$7:$AF$61"}</definedName>
    <definedName name="vadfa" localSheetId="4" hidden="1">{"'Inversión Extranjera'!$A$1:$AG$74","'Inversión Extranjera'!$G$7:$AF$61"}</definedName>
    <definedName name="vadfa" localSheetId="7"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13" hidden="1">{"'Inversión Extranjera'!$A$1:$AG$74","'Inversión Extranjera'!$G$7:$AF$61"}</definedName>
    <definedName name="vadfa" localSheetId="1" hidden="1">{"'Inversión Extranjera'!$A$1:$AG$74","'Inversión Extranjera'!$G$7:$AF$61"}</definedName>
    <definedName name="vadfa" localSheetId="2"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localSheetId="8" hidden="1">{"'Inversión Extranjera'!$A$1:$AG$74","'Inversión Extranjera'!$G$7:$AF$61"}</definedName>
    <definedName name="vadfa" hidden="1">{"'Inversión Extranjera'!$A$1:$AG$74","'Inversión Extranjera'!$G$7:$AF$61"}</definedName>
    <definedName name="vadfe" localSheetId="3" hidden="1">{"'Inversión Extranjera'!$A$1:$AG$74","'Inversión Extranjera'!$G$7:$AF$61"}</definedName>
    <definedName name="vadfe" localSheetId="4" hidden="1">{"'Inversión Extranjera'!$A$1:$AG$74","'Inversión Extranjera'!$G$7:$AF$61"}</definedName>
    <definedName name="vadfe" localSheetId="7"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13" hidden="1">{"'Inversión Extranjera'!$A$1:$AG$74","'Inversión Extranjera'!$G$7:$AF$61"}</definedName>
    <definedName name="vadfe" localSheetId="1" hidden="1">{"'Inversión Extranjera'!$A$1:$AG$74","'Inversión Extranjera'!$G$7:$AF$61"}</definedName>
    <definedName name="vadfe" localSheetId="2"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localSheetId="8" hidden="1">{"'Inversión Extranjera'!$A$1:$AG$74","'Inversión Extranjera'!$G$7:$AF$61"}</definedName>
    <definedName name="vadfe" hidden="1">{"'Inversión Extranjera'!$A$1:$AG$74","'Inversión Extranjera'!$G$7:$AF$61"}</definedName>
    <definedName name="vb" localSheetId="3" hidden="1">{"'előző év december'!$A$2:$CP$214"}</definedName>
    <definedName name="vb" localSheetId="4" hidden="1">{"'előző év december'!$A$2:$CP$214"}</definedName>
    <definedName name="vb" localSheetId="7" hidden="1">{"'előző év december'!$A$2:$CP$214"}</definedName>
    <definedName name="vb" localSheetId="9"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 hidden="1">{"'előző év december'!$A$2:$CP$214"}</definedName>
    <definedName name="vb" localSheetId="2" hidden="1">{"'előző év december'!$A$2:$CP$214"}</definedName>
    <definedName name="vb" localSheetId="5" hidden="1">{"'előző év december'!$A$2:$CP$214"}</definedName>
    <definedName name="vb" localSheetId="6" hidden="1">{"'előző év december'!$A$2:$CP$214"}</definedName>
    <definedName name="vb" localSheetId="8" hidden="1">{"'előző év december'!$A$2:$CP$214"}</definedName>
    <definedName name="vb" hidden="1">{"'előző év december'!$A$2:$CP$214"}</definedName>
    <definedName name="vc" localSheetId="3" hidden="1">{"'előző év december'!$A$2:$CP$214"}</definedName>
    <definedName name="vc" localSheetId="4" hidden="1">{"'előző év december'!$A$2:$CP$214"}</definedName>
    <definedName name="vc" localSheetId="7" hidden="1">{"'előző év december'!$A$2:$CP$214"}</definedName>
    <definedName name="vc" localSheetId="9"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 hidden="1">{"'előző év december'!$A$2:$CP$214"}</definedName>
    <definedName name="vc" localSheetId="2" hidden="1">{"'előző év december'!$A$2:$CP$214"}</definedName>
    <definedName name="vc" localSheetId="5" hidden="1">{"'előző év december'!$A$2:$CP$214"}</definedName>
    <definedName name="vc" localSheetId="6" hidden="1">{"'előző év december'!$A$2:$CP$214"}</definedName>
    <definedName name="vc" localSheetId="8" hidden="1">{"'előző év december'!$A$2:$CP$214"}</definedName>
    <definedName name="vc" hidden="1">{"'előző év december'!$A$2:$CP$214"}</definedName>
    <definedName name="vcbvc" localSheetId="4" hidden="1">#REF!</definedName>
    <definedName name="vcbvc" localSheetId="9" hidden="1">#REF!</definedName>
    <definedName name="vcbvc" localSheetId="10" hidden="1">#REF!</definedName>
    <definedName name="vcbvc" localSheetId="11" hidden="1">#REF!</definedName>
    <definedName name="vcbvc" localSheetId="1" hidden="1">#REF!</definedName>
    <definedName name="vcbvc" localSheetId="5" hidden="1">#REF!</definedName>
    <definedName name="vcbvc" localSheetId="6" hidden="1">#REF!</definedName>
    <definedName name="vcbvc" localSheetId="8" hidden="1">#REF!</definedName>
    <definedName name="vcbvc" hidden="1">#REF!</definedName>
    <definedName name="vdda" localSheetId="3" hidden="1">{"'Inversión Extranjera'!$A$1:$AG$74","'Inversión Extranjera'!$G$7:$AF$61"}</definedName>
    <definedName name="vdda" localSheetId="4" hidden="1">{"'Inversión Extranjera'!$A$1:$AG$74","'Inversión Extranjera'!$G$7:$AF$61"}</definedName>
    <definedName name="vdda" localSheetId="7"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localSheetId="13" hidden="1">{"'Inversión Extranjera'!$A$1:$AG$74","'Inversión Extranjera'!$G$7:$AF$61"}</definedName>
    <definedName name="vdda" localSheetId="1" hidden="1">{"'Inversión Extranjera'!$A$1:$AG$74","'Inversión Extranjera'!$G$7:$AF$61"}</definedName>
    <definedName name="vdda" localSheetId="2"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localSheetId="8" hidden="1">{"'Inversión Extranjera'!$A$1:$AG$74","'Inversión Extranjera'!$G$7:$AF$61"}</definedName>
    <definedName name="vdda" hidden="1">{"'Inversión Extranjera'!$A$1:$AG$74","'Inversión Extranjera'!$G$7:$AF$61"}</definedName>
    <definedName name="vv" localSheetId="3" hidden="1">{"'Inversión Extranjera'!$A$1:$AG$74","'Inversión Extranjera'!$G$7:$AF$61"}</definedName>
    <definedName name="vv" localSheetId="4" hidden="1">{"'Inversión Extranjera'!$A$1:$AG$74","'Inversión Extranjera'!$G$7:$AF$61"}</definedName>
    <definedName name="vv" localSheetId="7"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13" hidden="1">{"'Inversión Extranjera'!$A$1:$AG$74","'Inversión Extranjera'!$G$7:$AF$61"}</definedName>
    <definedName name="vv" localSheetId="1" hidden="1">{"'Inversión Extranjera'!$A$1:$AG$74","'Inversión Extranjera'!$G$7:$AF$61"}</definedName>
    <definedName name="vv" localSheetId="2"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localSheetId="8" hidden="1">{"'Inversión Extranjera'!$A$1:$AG$74","'Inversión Extranjera'!$G$7:$AF$61"}</definedName>
    <definedName name="vv" hidden="1">{"'Inversión Extranjera'!$A$1:$AG$74","'Inversión Extranjera'!$G$7:$AF$61"}</definedName>
    <definedName name="vvv" localSheetId="4" hidden="1">#REF!</definedName>
    <definedName name="vvv" localSheetId="7" hidden="1">#REF!</definedName>
    <definedName name="vvv" localSheetId="9" hidden="1">#REF!</definedName>
    <definedName name="vvv" localSheetId="10" hidden="1">#REF!</definedName>
    <definedName name="vvv" localSheetId="11" hidden="1">#REF!</definedName>
    <definedName name="vvv" localSheetId="1" hidden="1">#REF!</definedName>
    <definedName name="vvv" localSheetId="5" hidden="1">#REF!</definedName>
    <definedName name="vvv" localSheetId="6" hidden="1">#REF!</definedName>
    <definedName name="vvv" localSheetId="8" hidden="1">#REF!</definedName>
    <definedName name="vvv" hidden="1">#REF!</definedName>
    <definedName name="we" localSheetId="3" hidden="1">{"'előző év december'!$A$2:$CP$214"}</definedName>
    <definedName name="we" localSheetId="4" hidden="1">{"'előző év december'!$A$2:$CP$214"}</definedName>
    <definedName name="we" localSheetId="7" hidden="1">{"'előző év december'!$A$2:$CP$214"}</definedName>
    <definedName name="we" localSheetId="9"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 hidden="1">{"'előző év december'!$A$2:$CP$214"}</definedName>
    <definedName name="we" localSheetId="2" hidden="1">{"'előző év december'!$A$2:$CP$214"}</definedName>
    <definedName name="we" localSheetId="5" hidden="1">{"'előző év december'!$A$2:$CP$214"}</definedName>
    <definedName name="we" localSheetId="6" hidden="1">{"'előző év december'!$A$2:$CP$214"}</definedName>
    <definedName name="we" localSheetId="8" hidden="1">{"'előző év december'!$A$2:$CP$214"}</definedName>
    <definedName name="we" hidden="1">{"'előző év december'!$A$2:$CP$214"}</definedName>
    <definedName name="wee" localSheetId="3" hidden="1">{"'előző év december'!$A$2:$CP$214"}</definedName>
    <definedName name="wee" localSheetId="4" hidden="1">{"'előző év december'!$A$2:$CP$214"}</definedName>
    <definedName name="wee" localSheetId="7" hidden="1">{"'előző év december'!$A$2:$CP$214"}</definedName>
    <definedName name="wee" localSheetId="9"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 hidden="1">{"'előző év december'!$A$2:$CP$214"}</definedName>
    <definedName name="wee" localSheetId="2" hidden="1">{"'előző év december'!$A$2:$CP$214"}</definedName>
    <definedName name="wee" localSheetId="5" hidden="1">{"'előző év december'!$A$2:$CP$214"}</definedName>
    <definedName name="wee" localSheetId="6" hidden="1">{"'előző év december'!$A$2:$CP$214"}</definedName>
    <definedName name="wee" localSheetId="8" hidden="1">{"'előző év december'!$A$2:$CP$214"}</definedName>
    <definedName name="wee" hidden="1">{"'előző év december'!$A$2:$CP$214"}</definedName>
    <definedName name="WERT" localSheetId="9" hidden="1">[33]data!$P$5:$P$15</definedName>
    <definedName name="WERT" localSheetId="1" hidden="1">[34]data!$P$5:$P$15</definedName>
    <definedName name="WERT" localSheetId="5" hidden="1">[34]data!$P$5:$P$15</definedName>
    <definedName name="WERT" localSheetId="6" hidden="1">[34]data!$P$5:$P$15</definedName>
    <definedName name="WERT" localSheetId="8" hidden="1">[34]data!$P$5:$P$15</definedName>
    <definedName name="WERT" hidden="1">[35]data!$P$5:$P$15</definedName>
    <definedName name="werwer" localSheetId="3" hidden="1">{"'előző év december'!$A$2:$CP$214"}</definedName>
    <definedName name="werwer" localSheetId="4" hidden="1">{"'előző év december'!$A$2:$CP$214"}</definedName>
    <definedName name="werwer" localSheetId="7" hidden="1">{"'előző év december'!$A$2:$CP$214"}</definedName>
    <definedName name="werwer" localSheetId="9"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 hidden="1">{"'előző év december'!$A$2:$CP$214"}</definedName>
    <definedName name="werwer" localSheetId="2" hidden="1">{"'előző év december'!$A$2:$CP$214"}</definedName>
    <definedName name="werwer" localSheetId="5" hidden="1">{"'előző év december'!$A$2:$CP$214"}</definedName>
    <definedName name="werwer" localSheetId="6" hidden="1">{"'előző év december'!$A$2:$CP$214"}</definedName>
    <definedName name="werwer" localSheetId="8" hidden="1">{"'előző év december'!$A$2:$CP$214"}</definedName>
    <definedName name="werwer" hidden="1">{"'előző év december'!$A$2:$CP$214"}</definedName>
    <definedName name="wfdef" localSheetId="4" hidden="1">#REF!</definedName>
    <definedName name="wfdef" localSheetId="9" hidden="1">#REF!</definedName>
    <definedName name="wfdef" localSheetId="10" hidden="1">#REF!</definedName>
    <definedName name="wfdef" localSheetId="11" hidden="1">#REF!</definedName>
    <definedName name="wfdef" localSheetId="1" hidden="1">#REF!</definedName>
    <definedName name="wfdef" localSheetId="5" hidden="1">#REF!</definedName>
    <definedName name="wfdef" localSheetId="6" hidden="1">#REF!</definedName>
    <definedName name="wfdef" localSheetId="8" hidden="1">#REF!</definedName>
    <definedName name="wfdef" hidden="1">#REF!</definedName>
    <definedName name="wht?" localSheetId="3" hidden="1">{"'Basic'!$A$1:$F$96"}</definedName>
    <definedName name="wht?" localSheetId="4" hidden="1">{"'Basic'!$A$1:$F$96"}</definedName>
    <definedName name="wht?" localSheetId="7" hidden="1">{"'Basic'!$A$1:$F$96"}</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 hidden="1">{"'Basic'!$A$1:$F$96"}</definedName>
    <definedName name="wht?" localSheetId="2" hidden="1">{"'Basic'!$A$1:$F$96"}</definedName>
    <definedName name="wht?" localSheetId="5" hidden="1">{"'Basic'!$A$1:$F$96"}</definedName>
    <definedName name="wht?" localSheetId="6" hidden="1">{"'Basic'!$A$1:$F$96"}</definedName>
    <definedName name="wht?" localSheetId="8" hidden="1">{"'Basic'!$A$1:$F$96"}</definedName>
    <definedName name="wht?" hidden="1">{"'Basic'!$A$1:$F$96"}</definedName>
    <definedName name="wre" localSheetId="4" hidden="1">#REF!</definedName>
    <definedName name="wre" localSheetId="9" hidden="1">#REF!</definedName>
    <definedName name="wre" localSheetId="10" hidden="1">#REF!</definedName>
    <definedName name="wre" localSheetId="11" hidden="1">#REF!</definedName>
    <definedName name="wre" localSheetId="1" hidden="1">#REF!</definedName>
    <definedName name="wre" localSheetId="5" hidden="1">#REF!</definedName>
    <definedName name="wre" localSheetId="6" hidden="1">#REF!</definedName>
    <definedName name="wre" localSheetId="8" hidden="1">#REF!</definedName>
    <definedName name="wre" hidden="1">#REF!</definedName>
    <definedName name="wrn.Chinese._.customs._.statistics." localSheetId="3"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3"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8" hidden="1">{#N/A,#N/A,TRUE,"garde";#N/A,#N/A,TRUE,"Feuil1";#N/A,#N/A,TRUE,"tableau";#N/A,#N/A,TRUE,"annquinz";#N/A,#N/A,TRUE,"graf1";#N/A,#N/A,TRUE,"graf2"}</definedName>
    <definedName name="wrn.envoie." hidden="1">{#N/A,#N/A,TRUE,"garde";#N/A,#N/A,TRUE,"Feuil1";#N/A,#N/A,TRUE,"tableau";#N/A,#N/A,TRUE,"annquinz";#N/A,#N/A,TRUE,"graf1";#N/A,#N/A,TRUE,"graf2"}</definedName>
    <definedName name="wrn.INPUT._.Table." localSheetId="3" hidden="1">{#N/A,#N/A,FALSE,"BOP-input"}</definedName>
    <definedName name="wrn.INPUT._.Table." localSheetId="4" hidden="1">{#N/A,#N/A,FALSE,"BOP-input"}</definedName>
    <definedName name="wrn.INPUT._.Table." localSheetId="7" hidden="1">{#N/A,#N/A,FALSE,"BOP-input"}</definedName>
    <definedName name="wrn.INPUT._.Table." localSheetId="9" hidden="1">{#N/A,#N/A,FALSE,"BOP-input"}</definedName>
    <definedName name="wrn.INPUT._.Table." localSheetId="10" hidden="1">{#N/A,#N/A,FALSE,"BOP-input"}</definedName>
    <definedName name="wrn.INPUT._.Table." localSheetId="11" hidden="1">{#N/A,#N/A,FALSE,"BOP-input"}</definedName>
    <definedName name="wrn.INPUT._.Table." localSheetId="12" hidden="1">{#N/A,#N/A,FALSE,"BOP-input"}</definedName>
    <definedName name="wrn.INPUT._.Table." localSheetId="13" hidden="1">{#N/A,#N/A,FALSE,"BOP-input"}</definedName>
    <definedName name="wrn.INPUT._.Table." localSheetId="1" hidden="1">{#N/A,#N/A,FALSE,"BOP-input"}</definedName>
    <definedName name="wrn.INPUT._.Table." localSheetId="2" hidden="1">{#N/A,#N/A,FALSE,"BOP-input"}</definedName>
    <definedName name="wrn.INPUT._.Table." localSheetId="5" hidden="1">{#N/A,#N/A,FALSE,"BOP-input"}</definedName>
    <definedName name="wrn.INPUT._.Table." localSheetId="6" hidden="1">{#N/A,#N/A,FALSE,"BOP-input"}</definedName>
    <definedName name="wrn.INPUT._.Table." localSheetId="8" hidden="1">{#N/A,#N/A,FALSE,"BOP-input"}</definedName>
    <definedName name="wrn.INPUT._.Table." hidden="1">{#N/A,#N/A,FALSE,"BOP-input"}</definedName>
    <definedName name="wrn.resumen." localSheetId="3" hidden="1">{#N/A,#N/A,FALSE,"Sheet1"}</definedName>
    <definedName name="wrn.resumen." localSheetId="4" hidden="1">{#N/A,#N/A,FALSE,"Sheet1"}</definedName>
    <definedName name="wrn.resumen." localSheetId="7" hidden="1">{#N/A,#N/A,FALSE,"Sheet1"}</definedName>
    <definedName name="wrn.resumen." localSheetId="9" hidden="1">{#N/A,#N/A,FALSE,"Sheet1"}</definedName>
    <definedName name="wrn.resumen." localSheetId="10" hidden="1">{#N/A,#N/A,FALSE,"Sheet1"}</definedName>
    <definedName name="wrn.resumen." localSheetId="11" hidden="1">{#N/A,#N/A,FALSE,"Sheet1"}</definedName>
    <definedName name="wrn.resumen." localSheetId="12" hidden="1">{#N/A,#N/A,FALSE,"Sheet1"}</definedName>
    <definedName name="wrn.resumen." localSheetId="13" hidden="1">{#N/A,#N/A,FALSE,"Sheet1"}</definedName>
    <definedName name="wrn.resumen." localSheetId="1" hidden="1">{#N/A,#N/A,FALSE,"Sheet1"}</definedName>
    <definedName name="wrn.resumen." localSheetId="2" hidden="1">{#N/A,#N/A,FALSE,"Sheet1"}</definedName>
    <definedName name="wrn.resumen." localSheetId="5" hidden="1">{#N/A,#N/A,FALSE,"Sheet1"}</definedName>
    <definedName name="wrn.resumen." localSheetId="6" hidden="1">{#N/A,#N/A,FALSE,"Sheet1"}</definedName>
    <definedName name="wrn.resumen." localSheetId="8" hidden="1">{#N/A,#N/A,FALSE,"Sheet1"}</definedName>
    <definedName name="wrn.resumen." hidden="1">{#N/A,#N/A,FALSE,"Sheet1"}</definedName>
    <definedName name="wrn.test." localSheetId="3" hidden="1">{"srtot",#N/A,FALSE,"SR";"b2.9095",#N/A,FALSE,"SR"}</definedName>
    <definedName name="wrn.test." localSheetId="4" hidden="1">{"srtot",#N/A,FALSE,"SR";"b2.9095",#N/A,FALSE,"SR"}</definedName>
    <definedName name="wrn.test." localSheetId="7" hidden="1">{"srtot",#N/A,FALSE,"SR";"b2.9095",#N/A,FALSE,"SR"}</definedName>
    <definedName name="wrn.test." localSheetId="9" hidden="1">{"srtot",#N/A,FALSE,"SR";"b2.9095",#N/A,FALSE,"SR"}</definedName>
    <definedName name="wrn.test." localSheetId="10" hidden="1">{"srtot",#N/A,FALSE,"SR";"b2.9095",#N/A,FALSE,"SR"}</definedName>
    <definedName name="wrn.test." localSheetId="11" hidden="1">{"srtot",#N/A,FALSE,"SR";"b2.9095",#N/A,FALSE,"SR"}</definedName>
    <definedName name="wrn.test." localSheetId="12" hidden="1">{"srtot",#N/A,FALSE,"SR";"b2.9095",#N/A,FALSE,"SR"}</definedName>
    <definedName name="wrn.test." localSheetId="13" hidden="1">{"srtot",#N/A,FALSE,"SR";"b2.9095",#N/A,FALSE,"SR"}</definedName>
    <definedName name="wrn.test." localSheetId="1" hidden="1">{"srtot",#N/A,FALSE,"SR";"b2.9095",#N/A,FALSE,"SR"}</definedName>
    <definedName name="wrn.test." localSheetId="2" hidden="1">{"srtot",#N/A,FALSE,"SR";"b2.9095",#N/A,FALSE,"SR"}</definedName>
    <definedName name="wrn.test." localSheetId="5" hidden="1">{"srtot",#N/A,FALSE,"SR";"b2.9095",#N/A,FALSE,"SR"}</definedName>
    <definedName name="wrn.test." localSheetId="6" hidden="1">{"srtot",#N/A,FALSE,"SR";"b2.9095",#N/A,FALSE,"SR"}</definedName>
    <definedName name="wrn.test." localSheetId="8" hidden="1">{"srtot",#N/A,FALSE,"SR";"b2.9095",#N/A,FALSE,"SR"}</definedName>
    <definedName name="wrn.test." hidden="1">{"srtot",#N/A,FALSE,"SR";"b2.9095",#N/A,FALSE,"SR"}</definedName>
    <definedName name="www" localSheetId="3" hidden="1">{"'előző év december'!$A$2:$CP$214"}</definedName>
    <definedName name="www" localSheetId="4" hidden="1">{"'előző év december'!$A$2:$CP$214"}</definedName>
    <definedName name="www" localSheetId="7" hidden="1">{"'előző év december'!$A$2:$CP$214"}</definedName>
    <definedName name="www" localSheetId="9"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 hidden="1">{"'előző év december'!$A$2:$CP$214"}</definedName>
    <definedName name="www" localSheetId="2" hidden="1">{"'előző év december'!$A$2:$CP$214"}</definedName>
    <definedName name="www" localSheetId="5" hidden="1">{"'előző év december'!$A$2:$CP$214"}</definedName>
    <definedName name="www" localSheetId="6" hidden="1">{"'előző év december'!$A$2:$CP$214"}</definedName>
    <definedName name="www" localSheetId="8" hidden="1">{"'előző év december'!$A$2:$CP$214"}</definedName>
    <definedName name="www" hidden="1">{"'előző év december'!$A$2:$CP$214"}</definedName>
    <definedName name="x" localSheetId="3" hidden="1">{"'Inversión Extranjera'!$A$1:$AG$74","'Inversión Extranjera'!$G$7:$AF$61"}</definedName>
    <definedName name="x" localSheetId="4" hidden="1">{"'Inversión Extranjera'!$A$1:$AG$74","'Inversión Extranjera'!$G$7:$AF$61"}</definedName>
    <definedName name="x" localSheetId="7"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localSheetId="13" hidden="1">{"'Inversión Extranjera'!$A$1:$AG$74","'Inversión Extranjera'!$G$7:$AF$61"}</definedName>
    <definedName name="x" localSheetId="1" hidden="1">{"'Inversión Extranjera'!$A$1:$AG$74","'Inversión Extranjera'!$G$7:$AF$61"}</definedName>
    <definedName name="x" localSheetId="2"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localSheetId="8" hidden="1">{"'Inversión Extranjera'!$A$1:$AG$74","'Inversión Extranjera'!$G$7:$AF$61"}</definedName>
    <definedName name="x" hidden="1">{"'Inversión Extranjera'!$A$1:$AG$74","'Inversión Extranjera'!$G$7:$AF$61"}</definedName>
    <definedName name="xcvcxz" localSheetId="4" hidden="1">'[28]Grafico I.5 C. Neg'!#REF!</definedName>
    <definedName name="xcvcxz" localSheetId="9" hidden="1">'[28]Grafico I.5 C. Neg'!#REF!</definedName>
    <definedName name="xcvcxz" localSheetId="1" hidden="1">'[28]Grafico I.5 C. Neg'!#REF!</definedName>
    <definedName name="xcvcxz" localSheetId="5" hidden="1">'[28]Grafico I.5 C. Neg'!#REF!</definedName>
    <definedName name="xcvcxz" localSheetId="6" hidden="1">'[28]Grafico I.5 C. Neg'!#REF!</definedName>
    <definedName name="xcvcxz" localSheetId="8" hidden="1">'[28]Grafico I.5 C. Neg'!#REF!</definedName>
    <definedName name="xcvcxz" hidden="1">'[28]Grafico I.5 C. Neg'!#REF!</definedName>
    <definedName name="ye" localSheetId="4" hidden="1">#REF!</definedName>
    <definedName name="ye" localSheetId="7" hidden="1">#REF!</definedName>
    <definedName name="ye" localSheetId="9" hidden="1">#REF!</definedName>
    <definedName name="ye" localSheetId="10" hidden="1">#REF!</definedName>
    <definedName name="ye" localSheetId="11" hidden="1">#REF!</definedName>
    <definedName name="ye" localSheetId="1" hidden="1">#REF!</definedName>
    <definedName name="ye" localSheetId="5" hidden="1">#REF!</definedName>
    <definedName name="ye" localSheetId="6" hidden="1">#REF!</definedName>
    <definedName name="ye" localSheetId="8" hidden="1">#REF!</definedName>
    <definedName name="ye" hidden="1">#REF!</definedName>
    <definedName name="yjdtjdtj" localSheetId="4" hidden="1">#REF!</definedName>
    <definedName name="yjdtjdtj" localSheetId="7" hidden="1">#REF!</definedName>
    <definedName name="yjdtjdtj" localSheetId="9" hidden="1">#REF!</definedName>
    <definedName name="yjdtjdtj" localSheetId="10" hidden="1">#REF!</definedName>
    <definedName name="yjdtjdtj" localSheetId="11" hidden="1">#REF!</definedName>
    <definedName name="yjdtjdtj" localSheetId="1" hidden="1">#REF!</definedName>
    <definedName name="yjdtjdtj" localSheetId="5" hidden="1">#REF!</definedName>
    <definedName name="yjdtjdtj" localSheetId="6" hidden="1">#REF!</definedName>
    <definedName name="yjdtjdtj" localSheetId="8" hidden="1">#REF!</definedName>
    <definedName name="yjdtjdtj" hidden="1">#REF!</definedName>
    <definedName name="yjhrh" localSheetId="4" hidden="1">#REF!</definedName>
    <definedName name="yjhrh" localSheetId="7" hidden="1">#REF!</definedName>
    <definedName name="yjhrh" localSheetId="9" hidden="1">#REF!</definedName>
    <definedName name="yjhrh" localSheetId="10" hidden="1">#REF!</definedName>
    <definedName name="yjhrh" localSheetId="11" hidden="1">#REF!</definedName>
    <definedName name="yjhrh" localSheetId="1" hidden="1">#REF!</definedName>
    <definedName name="yjhrh" localSheetId="5" hidden="1">#REF!</definedName>
    <definedName name="yjhrh" localSheetId="6" hidden="1">#REF!</definedName>
    <definedName name="yjhrh" localSheetId="8" hidden="1">#REF!</definedName>
    <definedName name="yjhrh" hidden="1">#REF!</definedName>
    <definedName name="ztr" localSheetId="3" hidden="1">{"'előző év december'!$A$2:$CP$214"}</definedName>
    <definedName name="ztr" localSheetId="4" hidden="1">{"'előző év december'!$A$2:$CP$214"}</definedName>
    <definedName name="ztr" localSheetId="7" hidden="1">{"'előző év december'!$A$2:$CP$214"}</definedName>
    <definedName name="ztr" localSheetId="9"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 hidden="1">{"'előző év december'!$A$2:$CP$214"}</definedName>
    <definedName name="ztr" localSheetId="2" hidden="1">{"'előző év december'!$A$2:$CP$214"}</definedName>
    <definedName name="ztr" localSheetId="5" hidden="1">{"'előző év december'!$A$2:$CP$214"}</definedName>
    <definedName name="ztr" localSheetId="6" hidden="1">{"'előző év december'!$A$2:$CP$214"}</definedName>
    <definedName name="ztr" localSheetId="8" hidden="1">{"'előző év december'!$A$2:$CP$214"}</definedName>
    <definedName name="ztr" hidden="1">{"'előző év december'!$A$2:$CP$214"}</definedName>
    <definedName name="zz" localSheetId="9" hidden="1">'[36]Base G4'!$AP$4</definedName>
    <definedName name="zz" hidden="1">'[37]Base G4'!$AP$4</definedName>
    <definedName name="zzz" localSheetId="3" hidden="1">{"'előző év december'!$A$2:$CP$214"}</definedName>
    <definedName name="zzz" localSheetId="4" hidden="1">{"'előző év december'!$A$2:$CP$214"}</definedName>
    <definedName name="zzz" localSheetId="7" hidden="1">{"'előző év december'!$A$2:$CP$214"}</definedName>
    <definedName name="zzz" localSheetId="9"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 hidden="1">{"'előző év december'!$A$2:$CP$214"}</definedName>
    <definedName name="zzz" localSheetId="2" hidden="1">{"'előző év december'!$A$2:$CP$214"}</definedName>
    <definedName name="zzz" localSheetId="5" hidden="1">{"'előző év december'!$A$2:$CP$214"}</definedName>
    <definedName name="zzz" localSheetId="6" hidden="1">{"'előző év december'!$A$2:$CP$214"}</definedName>
    <definedName name="zzz" localSheetId="8"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7" i="2" l="1"/>
  <c r="A8" i="2" s="1"/>
  <c r="A9" i="2" s="1"/>
  <c r="A10" i="2" s="1"/>
  <c r="A11" i="2" s="1"/>
  <c r="A12" i="2" s="1"/>
  <c r="A13" i="2" s="1"/>
  <c r="A14" i="2" s="1"/>
  <c r="A15" i="2" s="1"/>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2" i="2" s="1"/>
  <c r="A43" i="2" s="1"/>
  <c r="A44" i="2" s="1"/>
  <c r="A45" i="2" s="1"/>
  <c r="A46" i="2" s="1"/>
  <c r="A47" i="2" s="1"/>
  <c r="A48" i="2" s="1"/>
  <c r="A49" i="2" s="1"/>
  <c r="A50" i="2" s="1"/>
  <c r="A51" i="2" s="1"/>
  <c r="A52" i="2" s="1"/>
  <c r="A53" i="2" s="1"/>
  <c r="A54" i="2" s="1"/>
  <c r="A55" i="2" s="1"/>
  <c r="A56" i="2" s="1"/>
  <c r="A57" i="2" s="1"/>
  <c r="A58" i="2" s="1"/>
  <c r="A59" i="2" s="1"/>
  <c r="A60" i="2" s="1"/>
  <c r="A61" i="2" s="1"/>
  <c r="A62" i="2" s="1"/>
  <c r="A63" i="2" s="1"/>
  <c r="A64" i="2" s="1"/>
  <c r="A65" i="2" s="1"/>
  <c r="A66" i="2" s="1"/>
  <c r="A67" i="2" s="1"/>
  <c r="A68" i="2" s="1"/>
  <c r="A69" i="2" s="1"/>
  <c r="A70" i="2" s="1"/>
  <c r="A71" i="2" s="1"/>
  <c r="A72" i="2" s="1"/>
  <c r="A73" i="2" s="1"/>
  <c r="A74" i="2" s="1"/>
  <c r="A75" i="2" s="1"/>
  <c r="A76" i="2" s="1"/>
  <c r="A77" i="2" s="1"/>
  <c r="A78" i="2" s="1"/>
  <c r="A79" i="2" s="1"/>
  <c r="A80" i="2" s="1"/>
  <c r="A81" i="2" s="1"/>
  <c r="A82" i="2" s="1"/>
  <c r="A83" i="2" s="1"/>
  <c r="A84" i="2" s="1"/>
  <c r="A85" i="2" s="1"/>
  <c r="A86" i="2" s="1"/>
  <c r="A87" i="2" s="1"/>
  <c r="A88" i="2" s="1"/>
  <c r="A89" i="2" s="1"/>
  <c r="A90" i="2" s="1"/>
  <c r="A91" i="2" s="1"/>
  <c r="A92" i="2" s="1"/>
  <c r="A93" i="2" s="1"/>
  <c r="A94" i="2" s="1"/>
  <c r="A95" i="2" s="1"/>
  <c r="A96" i="2" s="1"/>
  <c r="A97" i="2" s="1"/>
  <c r="A98" i="2" s="1"/>
  <c r="A99" i="2" s="1"/>
  <c r="A100" i="2" s="1"/>
  <c r="A101" i="2" s="1"/>
  <c r="A102" i="2" s="1"/>
  <c r="A103" i="2" s="1"/>
  <c r="A104" i="2" s="1"/>
  <c r="A105" i="2" s="1"/>
  <c r="A106" i="2" s="1"/>
  <c r="A107" i="2" s="1"/>
  <c r="A108" i="2" s="1"/>
  <c r="A109" i="2" s="1"/>
  <c r="A110" i="2" s="1"/>
  <c r="A111" i="2" s="1"/>
  <c r="A112" i="2" s="1"/>
  <c r="A113" i="2" s="1"/>
  <c r="A114" i="2" s="1"/>
  <c r="A115" i="2" s="1"/>
  <c r="A116" i="2" s="1"/>
  <c r="A117" i="2" s="1"/>
  <c r="A118" i="2" s="1"/>
  <c r="A119" i="2" s="1"/>
  <c r="A120" i="2" s="1"/>
  <c r="A121" i="2" s="1"/>
  <c r="A122" i="2" s="1"/>
  <c r="A123" i="2" s="1"/>
  <c r="A124" i="2" s="1"/>
  <c r="A125" i="2" s="1"/>
  <c r="A126" i="2" s="1"/>
  <c r="A127" i="2" s="1"/>
  <c r="A128" i="2" s="1"/>
  <c r="A129" i="2" s="1"/>
  <c r="A130" i="2" s="1"/>
  <c r="A131" i="2" s="1"/>
  <c r="A132" i="2" s="1"/>
  <c r="A133" i="2" s="1"/>
  <c r="A134" i="2" s="1"/>
  <c r="A135" i="2" s="1"/>
  <c r="A136" i="2" s="1"/>
  <c r="A137" i="2" s="1"/>
  <c r="A138" i="2" s="1"/>
  <c r="A139" i="2" s="1"/>
  <c r="A140" i="2" s="1"/>
  <c r="A141" i="2" s="1"/>
  <c r="A142" i="2" s="1"/>
  <c r="A143" i="2" s="1"/>
  <c r="A144" i="2" s="1"/>
  <c r="A145" i="2" s="1"/>
  <c r="A146" i="2" s="1"/>
  <c r="A147" i="2" s="1"/>
  <c r="A148" i="2" s="1"/>
  <c r="A149" i="2" s="1"/>
  <c r="A150" i="2" s="1"/>
  <c r="A151" i="2" s="1"/>
  <c r="A152" i="2" s="1"/>
  <c r="A153" i="2" s="1"/>
  <c r="A154" i="2" s="1"/>
  <c r="A155" i="2" s="1"/>
  <c r="A156" i="2" s="1"/>
  <c r="A157" i="2" s="1"/>
  <c r="A158" i="2" s="1"/>
  <c r="A159" i="2" s="1"/>
  <c r="A160" i="2" s="1"/>
  <c r="A161" i="2" s="1"/>
  <c r="A162" i="2" s="1"/>
  <c r="A163" i="2" s="1"/>
  <c r="A164" i="2" s="1"/>
  <c r="A165" i="2" s="1"/>
  <c r="A166" i="2" s="1"/>
  <c r="A167" i="2" s="1"/>
  <c r="A168" i="2" s="1"/>
  <c r="A169" i="2" s="1"/>
  <c r="A170" i="2" s="1"/>
  <c r="A171" i="2" s="1"/>
  <c r="A172" i="2" s="1"/>
  <c r="A173" i="2" s="1"/>
  <c r="A174" i="2" s="1"/>
  <c r="A175" i="2" s="1"/>
  <c r="A176" i="2" s="1"/>
  <c r="A177" i="2" s="1"/>
  <c r="A178" i="2" s="1"/>
  <c r="A179" i="2" s="1"/>
  <c r="A180" i="2" s="1"/>
  <c r="A181" i="2" s="1"/>
  <c r="A182" i="2" s="1"/>
  <c r="A183" i="2" s="1"/>
  <c r="A184" i="2" s="1"/>
  <c r="A185" i="2" s="1"/>
  <c r="A186" i="2" s="1"/>
  <c r="A187" i="2" s="1"/>
  <c r="A188" i="2" s="1"/>
  <c r="A189" i="2" s="1"/>
  <c r="A190" i="2" s="1"/>
  <c r="A191" i="2" s="1"/>
  <c r="A192" i="2" s="1"/>
  <c r="A193" i="2" s="1"/>
  <c r="A194" i="2" s="1"/>
  <c r="A195" i="2" s="1"/>
  <c r="A196" i="2" s="1"/>
  <c r="A197" i="2" s="1"/>
  <c r="A198" i="2" s="1"/>
  <c r="A199" i="2" s="1"/>
  <c r="A200" i="2" s="1"/>
  <c r="A201" i="2" s="1"/>
  <c r="A202" i="2" s="1"/>
  <c r="A203" i="2" s="1"/>
  <c r="A204" i="2" s="1"/>
  <c r="A205" i="2" s="1"/>
  <c r="A206" i="2" s="1"/>
  <c r="A207" i="2" s="1"/>
  <c r="A208" i="2" s="1"/>
  <c r="A209" i="2" s="1"/>
  <c r="A210" i="2" s="1"/>
  <c r="A211" i="2" s="1"/>
  <c r="A212" i="2" s="1"/>
  <c r="A213" i="2" s="1"/>
  <c r="A214" i="2" s="1"/>
  <c r="A215" i="2" s="1"/>
  <c r="A216" i="2" s="1"/>
  <c r="A217" i="2" s="1"/>
  <c r="A218" i="2" s="1"/>
  <c r="A219" i="2" s="1"/>
  <c r="A220" i="2" s="1"/>
  <c r="A221" i="2" s="1"/>
  <c r="A222" i="2" s="1"/>
  <c r="A223" i="2" s="1"/>
  <c r="A224" i="2" s="1"/>
  <c r="A225" i="2" s="1"/>
  <c r="A226" i="2" s="1"/>
  <c r="A227" i="2" s="1"/>
  <c r="A228" i="2" s="1"/>
  <c r="A229" i="2" s="1"/>
  <c r="A230" i="2" s="1"/>
  <c r="A231" i="2" s="1"/>
  <c r="A232" i="2" s="1"/>
  <c r="A233" i="2" s="1"/>
  <c r="A234" i="2" s="1"/>
  <c r="A235" i="2" s="1"/>
  <c r="A236" i="2" s="1"/>
  <c r="A237" i="2" s="1"/>
  <c r="A238" i="2" s="1"/>
  <c r="A239" i="2" s="1"/>
  <c r="A240" i="2" s="1"/>
  <c r="A241" i="2" s="1"/>
  <c r="A242" i="2" s="1"/>
  <c r="A243" i="2" s="1"/>
  <c r="A244" i="2" s="1"/>
  <c r="A245" i="2" s="1"/>
  <c r="A246" i="2" s="1"/>
  <c r="A247" i="2" s="1"/>
  <c r="A248" i="2" s="1"/>
  <c r="A249" i="2" s="1"/>
  <c r="A250" i="2" s="1"/>
  <c r="A251" i="2" s="1"/>
  <c r="A252" i="2" s="1"/>
  <c r="A253" i="2" s="1"/>
  <c r="A254" i="2" s="1"/>
  <c r="A255" i="2" s="1"/>
  <c r="A256" i="2" s="1"/>
  <c r="A257" i="2" s="1"/>
  <c r="A258" i="2" s="1"/>
  <c r="A259" i="2" s="1"/>
  <c r="A260" i="2" s="1"/>
  <c r="A261" i="2" s="1"/>
  <c r="A262" i="2" s="1"/>
  <c r="A263" i="2" s="1"/>
  <c r="A264" i="2" s="1"/>
  <c r="A265" i="2" s="1"/>
  <c r="A266" i="2" s="1"/>
  <c r="A267" i="2" s="1"/>
  <c r="A268" i="2" s="1"/>
  <c r="A269" i="2" s="1"/>
  <c r="A270" i="2" s="1"/>
  <c r="A271" i="2" s="1"/>
  <c r="A272" i="2" s="1"/>
  <c r="A273" i="2" s="1"/>
  <c r="A274" i="2" s="1"/>
  <c r="A275" i="2" s="1"/>
  <c r="A276" i="2" s="1"/>
  <c r="A277" i="2" s="1"/>
  <c r="A278" i="2" s="1"/>
  <c r="A279" i="2" s="1"/>
  <c r="A280" i="2" s="1"/>
  <c r="A281" i="2" s="1"/>
  <c r="A282" i="2" s="1"/>
  <c r="A283" i="2" s="1"/>
  <c r="A284" i="2" s="1"/>
  <c r="A285" i="2" s="1"/>
  <c r="A286" i="2" s="1"/>
  <c r="A287" i="2" s="1"/>
  <c r="A288" i="2" s="1"/>
  <c r="A289" i="2" s="1"/>
  <c r="A290" i="2" s="1"/>
  <c r="A291" i="2" s="1"/>
  <c r="A292" i="2" s="1"/>
  <c r="A293" i="2" s="1"/>
  <c r="A294" i="2" s="1"/>
  <c r="A295" i="2" s="1"/>
  <c r="A296" i="2" s="1"/>
  <c r="A297" i="2" s="1"/>
  <c r="A298" i="2" s="1"/>
  <c r="A299" i="2" s="1"/>
  <c r="A300" i="2" s="1"/>
  <c r="A301" i="2" s="1"/>
  <c r="A302" i="2" s="1"/>
  <c r="A303" i="2" s="1"/>
  <c r="A304" i="2" s="1"/>
  <c r="A305" i="2" s="1"/>
  <c r="A306" i="2" s="1"/>
  <c r="A307" i="2" s="1"/>
  <c r="A308" i="2" s="1"/>
  <c r="A309" i="2" s="1"/>
  <c r="A310" i="2" s="1"/>
  <c r="A311" i="2" s="1"/>
  <c r="A312" i="2" s="1"/>
  <c r="A313" i="2" s="1"/>
  <c r="A314" i="2" s="1"/>
  <c r="A315" i="2" s="1"/>
  <c r="A316" i="2" s="1"/>
  <c r="A317" i="2" s="1"/>
  <c r="A318" i="2" s="1"/>
  <c r="A319" i="2" s="1"/>
  <c r="A320" i="2" s="1"/>
  <c r="A321" i="2" s="1"/>
  <c r="A322" i="2" s="1"/>
  <c r="A323" i="2" s="1"/>
  <c r="A324" i="2" s="1"/>
  <c r="A325" i="2" s="1"/>
  <c r="A326" i="2" s="1"/>
  <c r="A327" i="2" s="1"/>
  <c r="A328" i="2" s="1"/>
  <c r="A329" i="2" s="1"/>
  <c r="A330" i="2" s="1"/>
  <c r="A331" i="2" s="1"/>
  <c r="A332" i="2" s="1"/>
  <c r="A333" i="2" s="1"/>
  <c r="A334" i="2" s="1"/>
  <c r="A335" i="2" s="1"/>
  <c r="A336" i="2" s="1"/>
  <c r="A337" i="2" s="1"/>
  <c r="A338" i="2" s="1"/>
  <c r="A339" i="2" s="1"/>
  <c r="A340" i="2" s="1"/>
  <c r="A341" i="2" s="1"/>
  <c r="A342" i="2" s="1"/>
  <c r="A343" i="2" s="1"/>
  <c r="A344" i="2" s="1"/>
  <c r="A345" i="2" s="1"/>
  <c r="A346" i="2" s="1"/>
  <c r="A347" i="2" s="1"/>
  <c r="A348" i="2" s="1"/>
  <c r="A349" i="2" s="1"/>
  <c r="A350" i="2" s="1"/>
  <c r="A351" i="2" s="1"/>
  <c r="A352" i="2" s="1"/>
  <c r="A353" i="2" s="1"/>
  <c r="A354" i="2" s="1"/>
  <c r="A355" i="2" s="1"/>
  <c r="A356" i="2" s="1"/>
  <c r="A357" i="2" s="1"/>
  <c r="A358" i="2" s="1"/>
  <c r="A359" i="2" s="1"/>
  <c r="A360" i="2" s="1"/>
  <c r="A361" i="2" s="1"/>
  <c r="A362" i="2" s="1"/>
  <c r="A363" i="2" s="1"/>
  <c r="A364" i="2" s="1"/>
  <c r="A365" i="2" s="1"/>
  <c r="A366" i="2" s="1"/>
  <c r="A367" i="2" s="1"/>
  <c r="A368" i="2" s="1"/>
  <c r="A369" i="2" s="1"/>
  <c r="A370" i="2" s="1"/>
  <c r="A371" i="2" s="1"/>
  <c r="A372" i="2" s="1"/>
  <c r="A373" i="2" s="1"/>
  <c r="A374" i="2" s="1"/>
  <c r="A375" i="2" s="1"/>
  <c r="A376" i="2" s="1"/>
  <c r="A377" i="2" s="1"/>
  <c r="A378" i="2" s="1"/>
  <c r="A379" i="2" s="1"/>
  <c r="A380" i="2" s="1"/>
  <c r="A381" i="2" s="1"/>
  <c r="A382" i="2" s="1"/>
  <c r="A383" i="2" s="1"/>
  <c r="A384" i="2" s="1"/>
  <c r="A385" i="2" s="1"/>
  <c r="A386" i="2" s="1"/>
  <c r="A387" i="2" s="1"/>
  <c r="A388" i="2" s="1"/>
  <c r="A389" i="2" s="1"/>
  <c r="A390" i="2" s="1"/>
  <c r="A391" i="2" s="1"/>
  <c r="A392" i="2" s="1"/>
  <c r="A393" i="2" s="1"/>
  <c r="A394" i="2" s="1"/>
  <c r="A395" i="2" s="1"/>
  <c r="A396" i="2" s="1"/>
  <c r="A397" i="2" s="1"/>
  <c r="A398" i="2" s="1"/>
  <c r="A399" i="2" s="1"/>
  <c r="A400" i="2" s="1"/>
  <c r="A401" i="2" s="1"/>
  <c r="A402" i="2" s="1"/>
  <c r="A403" i="2" s="1"/>
  <c r="A404" i="2" s="1"/>
  <c r="A405" i="2" s="1"/>
  <c r="A406" i="2" s="1"/>
  <c r="A407" i="2" s="1"/>
  <c r="A408" i="2" s="1"/>
  <c r="A409" i="2" s="1"/>
  <c r="A410" i="2" s="1"/>
  <c r="A411" i="2" s="1"/>
  <c r="A412" i="2" s="1"/>
  <c r="A413" i="2" s="1"/>
  <c r="A414" i="2" s="1"/>
  <c r="A415" i="2" s="1"/>
  <c r="A416" i="2" s="1"/>
  <c r="A417" i="2" s="1"/>
  <c r="A418" i="2" s="1"/>
  <c r="A419" i="2" s="1"/>
  <c r="A420" i="2" s="1"/>
  <c r="A421" i="2" s="1"/>
  <c r="A422" i="2" s="1"/>
  <c r="A423" i="2" s="1"/>
  <c r="A424" i="2" s="1"/>
  <c r="A425" i="2" s="1"/>
  <c r="A426" i="2" s="1"/>
  <c r="A427" i="2" s="1"/>
  <c r="A428" i="2" s="1"/>
  <c r="A429" i="2" s="1"/>
  <c r="A430" i="2" s="1"/>
  <c r="A431" i="2" s="1"/>
  <c r="A432" i="2" s="1"/>
  <c r="A433" i="2" s="1"/>
  <c r="A434" i="2" s="1"/>
  <c r="A435" i="2" s="1"/>
  <c r="A436" i="2" s="1"/>
  <c r="A437" i="2" s="1"/>
  <c r="A438" i="2" s="1"/>
  <c r="A439" i="2" s="1"/>
  <c r="A440" i="2" s="1"/>
  <c r="A441" i="2" s="1"/>
  <c r="A442" i="2" s="1"/>
  <c r="A443" i="2" s="1"/>
  <c r="A444" i="2" s="1"/>
  <c r="A445" i="2" s="1"/>
  <c r="A446" i="2" s="1"/>
  <c r="A447" i="2" s="1"/>
  <c r="A448" i="2" s="1"/>
  <c r="A449" i="2" s="1"/>
  <c r="A450" i="2" s="1"/>
  <c r="A451" i="2" s="1"/>
  <c r="A452" i="2" s="1"/>
</calcChain>
</file>

<file path=xl/sharedStrings.xml><?xml version="1.0" encoding="utf-8"?>
<sst xmlns="http://schemas.openxmlformats.org/spreadsheetml/2006/main" count="267" uniqueCount="198">
  <si>
    <t>Gráfico V.1</t>
  </si>
  <si>
    <t xml:space="preserve">Movilidad </t>
  </si>
  <si>
    <t>Casos nuevos</t>
  </si>
  <si>
    <t>Vacunas</t>
  </si>
  <si>
    <t>Israel: vacunados, contagios y movilidad (*)</t>
  </si>
  <si>
    <t>(miles de casos nuevos; porcentaje)</t>
  </si>
  <si>
    <t>(*) Casos nuevos en promedio móvil de siete días. Para las vacunas se considera el porcentaje total de la población que cuenta con al menos una dosis. Movilidad corresponde al promedio de todos los subindicadores del índice de movilidad de Google, a excepción de parques y residencial.</t>
  </si>
  <si>
    <t>Fuentes: Banco Central de Chile en base a Informe de movilidad de las comunidades ante el Covid-19 de Google y Our World in Data.</t>
  </si>
  <si>
    <t>CRECIMIENTO ECONÓMICO Y CUENTA CORRIENTE</t>
  </si>
  <si>
    <t>2020 (e)</t>
  </si>
  <si>
    <t>2021 (f)</t>
  </si>
  <si>
    <t>2022 (f)</t>
  </si>
  <si>
    <t>2023 (f)</t>
  </si>
  <si>
    <t xml:space="preserve">(variación anual, porcentaje) </t>
  </si>
  <si>
    <t>PIB</t>
  </si>
  <si>
    <t>6,0-7,0</t>
  </si>
  <si>
    <t>3,0-4,0</t>
  </si>
  <si>
    <t>2,5-3,5</t>
  </si>
  <si>
    <t>Ingreso nacional</t>
  </si>
  <si>
    <t>Demanda interna</t>
  </si>
  <si>
    <t>Demanda interna (sin var. de exist.)</t>
  </si>
  <si>
    <t xml:space="preserve">   Formación bruta de capital fijo</t>
  </si>
  <si>
    <t xml:space="preserve">   Consumo total</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e) Estimación.</t>
  </si>
  <si>
    <t>(f) Proyección.</t>
  </si>
  <si>
    <t>Fuente: Banco Central de Chile.</t>
  </si>
  <si>
    <t>Tabla V.2</t>
  </si>
  <si>
    <t>Distribución estimada del uso de los retiros de ahorros previsionales (*)</t>
  </si>
  <si>
    <t>MMM$</t>
  </si>
  <si>
    <t>Retiro pagado a enero:</t>
  </si>
  <si>
    <t>Activos:</t>
  </si>
  <si>
    <t xml:space="preserve">     Ctas. vista y corrientes</t>
  </si>
  <si>
    <t xml:space="preserve">     Ahorro tradicional</t>
  </si>
  <si>
    <t xml:space="preserve">     Ahorro previsional</t>
  </si>
  <si>
    <t xml:space="preserve">     Ahorro para la vivienda</t>
  </si>
  <si>
    <t xml:space="preserve">     Reducción de morosidad y reprogramación</t>
  </si>
  <si>
    <t>Consumo de bienes</t>
  </si>
  <si>
    <t>Sin identificar</t>
  </si>
  <si>
    <r>
      <t xml:space="preserve">Fuentes: Banco Central de Chile en base a Barrero </t>
    </r>
    <r>
      <rPr>
        <i/>
        <sz val="8.5"/>
        <color theme="1"/>
        <rFont val="Frutiger LT 45 Light"/>
        <family val="2"/>
      </rPr>
      <t>et al.</t>
    </r>
    <r>
      <rPr>
        <sz val="8.5"/>
        <color theme="1"/>
        <rFont val="Frutiger LT 45 Light"/>
        <family val="2"/>
      </rPr>
      <t xml:space="preserve"> (2020), CMF, INE, Superintendencia de Pensiones y Transbank.</t>
    </r>
  </si>
  <si>
    <t>https://www.bcentral.cl/documents/33528/2688278/Minuta_Citadas_en_Recuadros_del_IPoM_Dic_2020.pdf/6cec8ba0-ab2d-9275-69b7-a855e468cb1d?t=1607450171603</t>
  </si>
  <si>
    <t>Referencia: Barrero, A., M. Kirchner, C. Pérez y A. Sansone (2020), “Estimación del impacto del Covid-19 en los ingresos de hogares, medidas de apoyo y efectos en el consumo”, Minutas Citadas en Recuadros IPoM Diciembre 2020, División Política Monetaria - Banco Central de Chile</t>
  </si>
  <si>
    <t>Gráfico V.2</t>
  </si>
  <si>
    <t>Incidencias reales anuales en la Formación Bruta de Capital Fijo (*)</t>
  </si>
  <si>
    <t>(puntos porcentuales)</t>
  </si>
  <si>
    <t>Incidencias reales</t>
  </si>
  <si>
    <t>Total</t>
  </si>
  <si>
    <t>Minera</t>
  </si>
  <si>
    <t>No minera</t>
  </si>
  <si>
    <t>Habitacional</t>
  </si>
  <si>
    <t>Resto</t>
  </si>
  <si>
    <t xml:space="preserve">(*) Hasta 2018 dato efectivo. FBCF total del 2019-20 según lo publicado el 18 marzo 2021. El componente de FBCF resto se trata residualmente. Para el 2019-22 se utilizan modelos de proyección del Banco Central y fuentes sectoriales, como los planes de inversión y el Catastro de la CBC. </t>
  </si>
  <si>
    <t>Año</t>
  </si>
  <si>
    <t>IPoM Mar.21</t>
  </si>
  <si>
    <t>IPoM Dic.20</t>
  </si>
  <si>
    <t>Gráfico V.3</t>
  </si>
  <si>
    <t>Términos de Intercambio</t>
  </si>
  <si>
    <t>(nivel, 2013=100)</t>
  </si>
  <si>
    <t>18</t>
  </si>
  <si>
    <t>21 (f)</t>
  </si>
  <si>
    <t>22(f)</t>
  </si>
  <si>
    <t>23(f)</t>
  </si>
  <si>
    <t xml:space="preserve"> (f) Proyección.</t>
  </si>
  <si>
    <t xml:space="preserve">Fuente: Banco Central de Chile. </t>
  </si>
  <si>
    <t>Tabla V.3</t>
  </si>
  <si>
    <t>Crecimiento mundial (*)</t>
  </si>
  <si>
    <t>(variación anual, porcentaje)</t>
  </si>
  <si>
    <t>Prom.</t>
  </si>
  <si>
    <t>10-19</t>
  </si>
  <si>
    <t>(e)</t>
  </si>
  <si>
    <t>(f)</t>
  </si>
  <si>
    <t>Mundo a PPC</t>
  </si>
  <si>
    <t>Mundo a TC de mercado</t>
  </si>
  <si>
    <t>Socios comerciales</t>
  </si>
  <si>
    <t>Estados Unidos</t>
  </si>
  <si>
    <t>Eurozona</t>
  </si>
  <si>
    <t>Japón</t>
  </si>
  <si>
    <t>China</t>
  </si>
  <si>
    <t>India</t>
  </si>
  <si>
    <t>Resto de Asia</t>
  </si>
  <si>
    <t>América Latina (excl. Chile)</t>
  </si>
  <si>
    <t>Exp. de prod. básicos</t>
  </si>
  <si>
    <t>(*) Para sus definiciones, ver Glosario.</t>
  </si>
  <si>
    <t>(e) Estimación. (f) Proyección.</t>
  </si>
  <si>
    <t>Fuentes: Banco Central de Chile en base a una muestra de bancos de inversión, Consensus Forecasts, FMI y oficinas de estadísticas de cada país.</t>
  </si>
  <si>
    <t>Tabla V.4</t>
  </si>
  <si>
    <t>Supuestos del escenario internacional</t>
  </si>
  <si>
    <t>00 - 07</t>
  </si>
  <si>
    <t>Términos de intercambio</t>
  </si>
  <si>
    <t>Precios externos (en US$)</t>
  </si>
  <si>
    <t>Precio del cobre BML (US$cent/lb)</t>
  </si>
  <si>
    <r>
      <t xml:space="preserve">Precio del petróleo </t>
    </r>
    <r>
      <rPr>
        <sz val="7"/>
        <rFont val="Frutiger LT 45 Light"/>
        <family val="2"/>
      </rPr>
      <t>WTI</t>
    </r>
    <r>
      <rPr>
        <sz val="7"/>
        <rFont val="Frutiger LT 45 Light"/>
        <family val="2"/>
      </rPr>
      <t xml:space="preserve"> (US$/barril) </t>
    </r>
  </si>
  <si>
    <t xml:space="preserve">Precio del petróleo Brent (US$/barril) </t>
  </si>
  <si>
    <t>Precio paridad de la gasolina (US$/m3) (*)</t>
  </si>
  <si>
    <t>Tasa de Fondos Federales EE.UU. (%)</t>
  </si>
  <si>
    <t>(*) Para un detalle de su definición, ver Glosario.</t>
  </si>
  <si>
    <t xml:space="preserve"> IPoM Mar.21</t>
  </si>
  <si>
    <t xml:space="preserve"> IPoM Dic.20</t>
  </si>
  <si>
    <t>Min</t>
  </si>
  <si>
    <t>Max</t>
  </si>
  <si>
    <t>Rango</t>
  </si>
  <si>
    <t>05</t>
  </si>
  <si>
    <t>Gráfico V.4</t>
  </si>
  <si>
    <t>Brecha de actividad (1) (2)</t>
  </si>
  <si>
    <t>(nivel, puntos porcentuales)</t>
  </si>
  <si>
    <t>06</t>
  </si>
  <si>
    <t>07</t>
  </si>
  <si>
    <t>08</t>
  </si>
  <si>
    <t>09</t>
  </si>
  <si>
    <t>(1) Área gris indica el rango mínimo y máximo de estimaciones de brecha, utilizando distintos métodos de estimación del PIB potencial (métodos trivariado, multivariado, HP, SVAR, MEP y SSA). Ver Fornero y Zúñiga (2017). (2) Líneas punteadas corresponden a las proyecciones.</t>
  </si>
  <si>
    <t>10</t>
  </si>
  <si>
    <t>https://www.bcentral.cl/c/document_library/get_file?uuid=759f4dc9-6527-e4c7-a045-0d557485beb2&amp;groupId=33528</t>
  </si>
  <si>
    <t>Referencia: Fornero y Zúñiga (2017)</t>
  </si>
  <si>
    <t>11</t>
  </si>
  <si>
    <t>12</t>
  </si>
  <si>
    <t>13</t>
  </si>
  <si>
    <t>14</t>
  </si>
  <si>
    <t>15</t>
  </si>
  <si>
    <t>16</t>
  </si>
  <si>
    <t>17</t>
  </si>
  <si>
    <t>19</t>
  </si>
  <si>
    <t>20</t>
  </si>
  <si>
    <t>21</t>
  </si>
  <si>
    <t>22</t>
  </si>
  <si>
    <t>23</t>
  </si>
  <si>
    <t>Tabla V.5</t>
  </si>
  <si>
    <t xml:space="preserve">INFLACIÓN (1) </t>
  </si>
  <si>
    <t>IPC promedio</t>
  </si>
  <si>
    <t>IPC diciembre</t>
  </si>
  <si>
    <t>IPC en torno a 2 años (2)</t>
  </si>
  <si>
    <t>IPC subyacente promedio</t>
  </si>
  <si>
    <t>IPC subyacente diciembre</t>
  </si>
  <si>
    <t>IPC subyacente en torno a 2 años (2)</t>
  </si>
  <si>
    <t>(1) La inflación subyacente se mide a través del IPC sin volátiles.</t>
  </si>
  <si>
    <t>(2) Corresponde a la inflación proyectada para el primer trimestre del 2023.</t>
  </si>
  <si>
    <t>Var.</t>
  </si>
  <si>
    <t>IPC</t>
  </si>
  <si>
    <t>IPC subyacente</t>
  </si>
  <si>
    <t>Frec.</t>
  </si>
  <si>
    <t>Crec. a/a</t>
  </si>
  <si>
    <t>Gráfico V.5</t>
  </si>
  <si>
    <t>II</t>
  </si>
  <si>
    <t>Proyección de inflación</t>
  </si>
  <si>
    <t>III</t>
  </si>
  <si>
    <t>IV</t>
  </si>
  <si>
    <t>Inflación IPC (1)</t>
  </si>
  <si>
    <t>Inflación subyacente (1) (2)</t>
  </si>
  <si>
    <t>(1) El área gris, a partir del primer trimestre del 2021, corresponde a la proyección. (2) Medida por el IPC sin volátiles.</t>
  </si>
  <si>
    <t>Fuentes: Banco Central de Chile e Instituto Nacional de Estadísticas.</t>
  </si>
  <si>
    <t>Expectativas de mercado</t>
  </si>
  <si>
    <t>Fan chart (áreas - para gráfico)</t>
  </si>
  <si>
    <t>Corredor (áreas)</t>
  </si>
  <si>
    <t>Fechas</t>
  </si>
  <si>
    <t>TPM</t>
  </si>
  <si>
    <t>EOF</t>
  </si>
  <si>
    <t>EEE</t>
  </si>
  <si>
    <t>Forward</t>
  </si>
  <si>
    <t>Intervalo de confianza 66%</t>
  </si>
  <si>
    <t>Intervalo de confianza 33%</t>
  </si>
  <si>
    <t>Corredor</t>
  </si>
  <si>
    <t>Gráfico V.6</t>
  </si>
  <si>
    <t>Corredor de TPM (*)</t>
  </si>
  <si>
    <t>(porcentaje)</t>
  </si>
  <si>
    <t>https://www.bcentral.cl/documents/33528/2233873/Recuadro_corredor_tasa.pdf/483bd32e-a1fc-101c-1be2-66aff6c5eb06?t=1585737333153</t>
  </si>
  <si>
    <t>Referencia: Recuadro V.1 del IPoM de marzo 2020.</t>
  </si>
  <si>
    <t>Período</t>
  </si>
  <si>
    <t>PIB (a/a)</t>
  </si>
  <si>
    <t>Linea</t>
  </si>
  <si>
    <t>Gráfico V.7</t>
  </si>
  <si>
    <t>IPC (a/a)</t>
  </si>
  <si>
    <t>IPC Subyacente (a/a)</t>
  </si>
  <si>
    <t>Fecha</t>
  </si>
  <si>
    <t>a) Escenarios de crecimiento del PIB trimestral (1)</t>
  </si>
  <si>
    <t>(1) El gráfico muestra el intervalo de confianza de la proyección central al horizonte respectivo (zona de color). Se incluyen intervalos de 10, 70 y 90% de confianza en torno al escenario base. Los intervalos de confianza se construyen a partir de los RMSE de los modelos XMAS-MEP promedio 2009 al 2017. Además, los intervalos de confianza contienen la evaluación de riesgos sobre el crecimiento que realiza el Consejo.</t>
  </si>
  <si>
    <t>b) Proyección de inflación IPC (1)</t>
  </si>
  <si>
    <t>c) Proyección de inflación IPC subyacente (1) (2)</t>
  </si>
  <si>
    <t>(1) El gráfico muestra el intervalo de confianza de la proyección central al horizonte respectivo (zona de color). Se incluyen intervalos de 10, 70 y 90% de confianza en torno al escenario base. Los intervalos de confianza se construyen a partir de los RMSE de los modelos XMAS-MEP promedio 2009 al 2017. Además, los intervalos de confianza contienen la evaluación de riesgos sobre la inflación que realiza el Consejo. (2) Medida por el IPC sin volátiles.</t>
  </si>
  <si>
    <t>Tabla V.1</t>
  </si>
  <si>
    <r>
      <t xml:space="preserve">(*) Incremento en activos estimado comparando cambios en los saldos de cuentas agregadas específicas respecto de julio 2020. Las cuentas son: Cuentas vista y corriente de personas naturales, cuentas de ahorro de personas naturales (cuentas de ahorro a plazo y cuenta 2), ahorro previsional (APV, depósito convenido y similares en AFP y entidades reguladas por la CMF), ahorro para la vivienda, y morosidad (Cartera con morosidad de 90 días o más del Sistema Bancario). Consumo de bienes calculado como diferencia entre el gasto efectivo estimado en base a información de Transbank y un consumo contrafactual estimado considerando la evolución de los ingresos de las familias en ausencia de los retiros calculado en base a Barrero </t>
    </r>
    <r>
      <rPr>
        <i/>
        <sz val="8.5"/>
        <color theme="1"/>
        <rFont val="Frutiger LT 45 Light"/>
        <family val="2"/>
      </rPr>
      <t>et al</t>
    </r>
    <r>
      <rPr>
        <sz val="8.5"/>
        <color theme="1"/>
        <rFont val="Frutiger LT 45 Light"/>
        <family val="2"/>
      </rPr>
      <t>. (2020). Sin identificar podría incluir efectivo, ahorro en instrumentos no regulados, pago de deudas no bancarias, prepago de préstamos, etc.</t>
    </r>
  </si>
  <si>
    <t>Porcentaje del total</t>
  </si>
  <si>
    <t>Porcentaje del PIB</t>
  </si>
  <si>
    <t>(nivel)</t>
  </si>
  <si>
    <t xml:space="preserve">(1) El gráfico muestra el intervalo de confianza de la proyección central al horizonte respectivo (zona de color). Se incluyen intervalos de 10, 70 y 90% de confianza en torno al escenario base. Los intervalos de confianza se construyen a partir de los RMSE de los modelos XMAS-MEP promedio 2009 al 2017. Además, los intervalos de confianza contienen la evaluación de riesgos sobre la inflación que realiza el Consejo. </t>
  </si>
  <si>
    <t>(*) El corredor se construye siguiendo la metodología del Recuadro V.1 del IPoM de marzo 2020. Incluye la EOF publicada el 25 de marzo, la EEE publicada el 10 de marzo y  la curva forward. Esta se calcula extrayendo la TPM implícita considerando la curva forward sobre la curva swap promedio cámara hasta 2 años, descontando las tasas fijas de cada plazo al devengo simple del índice de promedio cámara (IC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0.0"/>
    <numFmt numFmtId="165" formatCode="0.0%"/>
    <numFmt numFmtId="166" formatCode="#,##0.0"/>
    <numFmt numFmtId="167" formatCode="_ * #,##0_ ;_ * \-#,##0_ ;_ * &quot;-&quot;??_ ;_ @_ "/>
    <numFmt numFmtId="168" formatCode="#,##0.0;\-#,##0.0"/>
    <numFmt numFmtId="169" formatCode="yy"/>
    <numFmt numFmtId="170" formatCode="0.00000"/>
    <numFmt numFmtId="171" formatCode="0.000000"/>
    <numFmt numFmtId="172" formatCode="#,##0\ [$€-1];[Red]\-#,##0\ [$€-1]"/>
    <numFmt numFmtId="173" formatCode="0.000"/>
    <numFmt numFmtId="174" formatCode="0.0000"/>
    <numFmt numFmtId="175" formatCode="#,##0.0000"/>
    <numFmt numFmtId="176" formatCode="#,##0.00000"/>
    <numFmt numFmtId="177" formatCode="mmm\.yyyy"/>
    <numFmt numFmtId="178" formatCode="00"/>
    <numFmt numFmtId="179" formatCode="0.0000000"/>
  </numFmts>
  <fonts count="59">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9"/>
      <color theme="1"/>
      <name val="Frutiger LT 45 Light"/>
      <family val="2"/>
    </font>
    <font>
      <sz val="9"/>
      <color theme="1"/>
      <name val="Frutiger LT 45 Light"/>
      <family val="2"/>
    </font>
    <font>
      <sz val="8"/>
      <color theme="1"/>
      <name val="Frutiger LT 45 Light"/>
      <family val="2"/>
    </font>
    <font>
      <sz val="9"/>
      <name val="Humnst777 Lt BT"/>
      <family val="2"/>
    </font>
    <font>
      <sz val="6.5"/>
      <name val="Frutiger LT 45 Light"/>
      <family val="2"/>
    </font>
    <font>
      <b/>
      <sz val="8"/>
      <name val="Frutiger LT 45 Light"/>
      <family val="2"/>
    </font>
    <font>
      <sz val="8"/>
      <name val="Frutiger LT 45 Light"/>
      <family val="2"/>
    </font>
    <font>
      <b/>
      <sz val="11"/>
      <color rgb="FFFF0000"/>
      <name val="Frutiger LT 45 Light"/>
      <family val="2"/>
    </font>
    <font>
      <b/>
      <sz val="7"/>
      <color theme="0"/>
      <name val="Frutiger LT 45 Light"/>
      <family val="2"/>
    </font>
    <font>
      <sz val="7"/>
      <name val="Frutiger LT 45 Light"/>
      <family val="2"/>
    </font>
    <font>
      <sz val="10"/>
      <name val="Arial"/>
      <family val="2"/>
    </font>
    <font>
      <sz val="6.5"/>
      <color rgb="FFFF0000"/>
      <name val="Frutiger LT 45 Light"/>
      <family val="2"/>
    </font>
    <font>
      <sz val="11"/>
      <color rgb="FF000000"/>
      <name val="Calibri"/>
      <family val="2"/>
      <scheme val="minor"/>
    </font>
    <font>
      <sz val="8.5"/>
      <color theme="0"/>
      <name val="Frutiger LT 45 Light"/>
      <family val="2"/>
    </font>
    <font>
      <sz val="8.5"/>
      <color theme="1"/>
      <name val="Frutiger LT 45 Light"/>
      <family val="2"/>
    </font>
    <font>
      <i/>
      <sz val="8.5"/>
      <color theme="1"/>
      <name val="Frutiger LT 45 Light"/>
      <family val="2"/>
    </font>
    <font>
      <sz val="11"/>
      <color theme="1"/>
      <name val="Frutiger LT 45 Light"/>
      <family val="2"/>
    </font>
    <font>
      <b/>
      <sz val="10"/>
      <color theme="1"/>
      <name val="Arial"/>
      <family val="2"/>
    </font>
    <font>
      <sz val="10"/>
      <color theme="1"/>
      <name val="Arial"/>
      <family val="2"/>
    </font>
    <font>
      <b/>
      <sz val="10"/>
      <color theme="0"/>
      <name val="Arial"/>
      <family val="2"/>
    </font>
    <font>
      <sz val="11"/>
      <color theme="1"/>
      <name val="Frutiger LT 47 LightCn"/>
      <family val="2"/>
    </font>
    <font>
      <sz val="8"/>
      <color theme="1"/>
      <name val="Frutiger LT 47 LightCn"/>
      <family val="2"/>
    </font>
    <font>
      <b/>
      <sz val="9"/>
      <name val="Frutiger LT 45 Light"/>
      <family val="2"/>
    </font>
    <font>
      <sz val="10"/>
      <name val="Frutiger LT 45 Light"/>
      <family val="2"/>
    </font>
    <font>
      <sz val="10"/>
      <color theme="1"/>
      <name val="Frutiger LT 45 Light"/>
      <family val="2"/>
    </font>
    <font>
      <b/>
      <sz val="10"/>
      <color theme="0"/>
      <name val="Frutiger LT 45 Light"/>
      <family val="2"/>
    </font>
    <font>
      <b/>
      <sz val="8"/>
      <color theme="1"/>
      <name val="Frutiger LT 45 Light"/>
      <family val="2"/>
    </font>
    <font>
      <b/>
      <sz val="8"/>
      <color rgb="FFFF0000"/>
      <name val="Frutiger LT 45 Light"/>
      <family val="2"/>
    </font>
    <font>
      <b/>
      <sz val="6.5"/>
      <name val="Frutiger LT 45 Light"/>
      <family val="2"/>
    </font>
    <font>
      <sz val="7"/>
      <color theme="1"/>
      <name val="Frutiger LT 45 Light"/>
      <family val="2"/>
    </font>
    <font>
      <sz val="10"/>
      <name val="Tahoma"/>
      <family val="2"/>
    </font>
    <font>
      <sz val="10"/>
      <color theme="1"/>
      <name val="Calibri"/>
      <family val="2"/>
    </font>
    <font>
      <b/>
      <i/>
      <sz val="10"/>
      <color theme="0"/>
      <name val="Arial"/>
      <family val="2"/>
    </font>
    <font>
      <sz val="11"/>
      <color theme="1"/>
      <name val="Arial"/>
      <family val="2"/>
    </font>
    <font>
      <sz val="11"/>
      <name val="Arial"/>
      <family val="2"/>
    </font>
    <font>
      <sz val="12"/>
      <name val="Times New Roman"/>
      <family val="1"/>
    </font>
    <font>
      <b/>
      <sz val="10"/>
      <name val="Humnst777 Lt BT"/>
    </font>
    <font>
      <b/>
      <sz val="20"/>
      <color indexed="10"/>
      <name val="Humnst777 Lt BT"/>
    </font>
    <font>
      <b/>
      <sz val="10"/>
      <name val="Frutiger LT 47 LightCn"/>
      <family val="2"/>
    </font>
    <font>
      <sz val="9"/>
      <name val="Frutiger LT 45 Light"/>
      <family val="2"/>
    </font>
    <font>
      <sz val="10"/>
      <color rgb="FFFF0000"/>
      <name val="Humnst777 Lt BT"/>
    </font>
    <font>
      <sz val="10"/>
      <color indexed="9"/>
      <name val="Humnst777 Lt BT"/>
    </font>
    <font>
      <sz val="10"/>
      <name val="Humnst777 Lt BT"/>
    </font>
    <font>
      <b/>
      <sz val="8"/>
      <name val="Frutiger LT 47 LightCn"/>
      <family val="2"/>
    </font>
    <font>
      <sz val="8"/>
      <name val="Humnst777 Lt BT"/>
      <family val="2"/>
    </font>
    <font>
      <sz val="10"/>
      <color indexed="8"/>
      <name val="Humnst777 Lt BT"/>
    </font>
    <font>
      <sz val="7"/>
      <name val="Humnst777 Lt BT"/>
      <family val="2"/>
    </font>
    <font>
      <b/>
      <sz val="10"/>
      <name val="Frutiger LT 45 Light"/>
      <family val="2"/>
    </font>
    <font>
      <sz val="10"/>
      <color indexed="8"/>
      <name val="Frutiger LT 45 Light"/>
      <family val="2"/>
    </font>
    <font>
      <sz val="10"/>
      <color indexed="9"/>
      <name val="Frutiger LT 47 LightCn"/>
      <family val="2"/>
    </font>
    <font>
      <sz val="10"/>
      <color indexed="9"/>
      <name val="Frutiger LT 45 Light"/>
      <family val="2"/>
    </font>
    <font>
      <sz val="10"/>
      <name val="Frutiger LT 47 LightCn"/>
      <family val="2"/>
    </font>
    <font>
      <sz val="10"/>
      <color theme="0"/>
      <name val="Frutiger LT 45 Light"/>
      <family val="2"/>
    </font>
    <font>
      <sz val="10"/>
      <color theme="0"/>
      <name val="Humnst777 Lt BT"/>
    </font>
    <font>
      <sz val="8"/>
      <name val="Frutiger LT 47 LightCn"/>
      <family val="2"/>
    </font>
  </fonts>
  <fills count="7">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3" tint="-0.249977111117893"/>
        <bgColor indexed="64"/>
      </patternFill>
    </fill>
    <fill>
      <patternFill patternType="solid">
        <fgColor theme="4" tint="0.59999389629810485"/>
        <bgColor indexed="64"/>
      </patternFill>
    </fill>
    <fill>
      <patternFill patternType="solid">
        <fgColor theme="4" tint="-0.249977111117893"/>
        <bgColor indexed="64"/>
      </patternFill>
    </fill>
  </fills>
  <borders count="16">
    <border>
      <left/>
      <right/>
      <top/>
      <bottom/>
      <diagonal/>
    </border>
    <border>
      <left/>
      <right/>
      <top/>
      <bottom style="thin">
        <color indexed="64"/>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top/>
      <bottom style="medium">
        <color theme="3"/>
      </bottom>
      <diagonal/>
    </border>
    <border>
      <left style="thin">
        <color theme="0"/>
      </left>
      <right style="thin">
        <color theme="0"/>
      </right>
      <top/>
      <bottom style="medium">
        <color theme="3"/>
      </bottom>
      <diagonal/>
    </border>
    <border>
      <left style="hair">
        <color indexed="64"/>
      </left>
      <right style="hair">
        <color indexed="64"/>
      </right>
      <top/>
      <bottom/>
      <diagonal/>
    </border>
    <border>
      <left style="thin">
        <color indexed="64"/>
      </left>
      <right style="thin">
        <color indexed="64"/>
      </right>
      <top style="thin">
        <color indexed="64"/>
      </top>
      <bottom style="thin">
        <color indexed="64"/>
      </bottom>
      <diagonal/>
    </border>
    <border>
      <left/>
      <right/>
      <top style="hair">
        <color indexed="64"/>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s>
  <cellStyleXfs count="9">
    <xf numFmtId="0" fontId="0" fillId="0" borderId="0"/>
    <xf numFmtId="0" fontId="7" fillId="0" borderId="0" applyNumberFormat="0" applyFill="0" applyBorder="0" applyAlignment="0" applyProtection="0"/>
    <xf numFmtId="0" fontId="1" fillId="0" borderId="0"/>
    <xf numFmtId="0" fontId="14" fillId="0" borderId="0"/>
    <xf numFmtId="0" fontId="14" fillId="0" borderId="0"/>
    <xf numFmtId="0" fontId="14" fillId="0" borderId="0"/>
    <xf numFmtId="0" fontId="14" fillId="0" borderId="0"/>
    <xf numFmtId="0" fontId="14" fillId="0" borderId="0"/>
    <xf numFmtId="0" fontId="39" fillId="0" borderId="0"/>
  </cellStyleXfs>
  <cellXfs count="278">
    <xf numFmtId="0" fontId="0" fillId="0" borderId="0" xfId="0"/>
    <xf numFmtId="0" fontId="4" fillId="2" borderId="0" xfId="0" applyFont="1" applyFill="1"/>
    <xf numFmtId="0" fontId="0" fillId="0" borderId="0" xfId="0" applyAlignment="1">
      <alignment wrapText="1"/>
    </xf>
    <xf numFmtId="0" fontId="5" fillId="2" borderId="0" xfId="0" applyFont="1" applyFill="1" applyAlignment="1">
      <alignment horizontal="left" vertical="top"/>
    </xf>
    <xf numFmtId="0" fontId="5" fillId="2" borderId="0" xfId="0" applyFont="1" applyFill="1"/>
    <xf numFmtId="14" fontId="0" fillId="0" borderId="0" xfId="0" applyNumberFormat="1"/>
    <xf numFmtId="0" fontId="6" fillId="0" borderId="0" xfId="0" applyFont="1"/>
    <xf numFmtId="0" fontId="8" fillId="0" borderId="1" xfId="1" applyFont="1" applyBorder="1"/>
    <xf numFmtId="0" fontId="8" fillId="2" borderId="0" xfId="1" applyFont="1" applyFill="1"/>
    <xf numFmtId="0" fontId="8" fillId="0" borderId="0" xfId="1" applyFont="1"/>
    <xf numFmtId="0" fontId="9" fillId="3" borderId="0" xfId="1" applyFont="1" applyFill="1"/>
    <xf numFmtId="0" fontId="10" fillId="0" borderId="0" xfId="1" applyFont="1"/>
    <xf numFmtId="0" fontId="10" fillId="2" borderId="0" xfId="1" applyFont="1" applyFill="1"/>
    <xf numFmtId="0" fontId="8" fillId="3" borderId="0" xfId="1" quotePrefix="1" applyFont="1" applyFill="1" applyAlignment="1">
      <alignment horizontal="left"/>
    </xf>
    <xf numFmtId="0" fontId="11" fillId="0" borderId="0" xfId="1" applyFont="1" applyAlignment="1">
      <alignment vertical="center"/>
    </xf>
    <xf numFmtId="0" fontId="11" fillId="2" borderId="0" xfId="1" applyFont="1" applyFill="1" applyAlignment="1">
      <alignment vertical="center"/>
    </xf>
    <xf numFmtId="0" fontId="12" fillId="4" borderId="2" xfId="2" applyFont="1" applyFill="1" applyBorder="1" applyAlignment="1">
      <alignment horizontal="center" vertical="center"/>
    </xf>
    <xf numFmtId="0" fontId="12" fillId="2" borderId="2" xfId="2" applyFont="1" applyFill="1" applyBorder="1" applyAlignment="1">
      <alignment horizontal="center" vertical="center"/>
    </xf>
    <xf numFmtId="0" fontId="13" fillId="0" borderId="0" xfId="1" applyFont="1"/>
    <xf numFmtId="0" fontId="13" fillId="5" borderId="0" xfId="2" applyFont="1" applyFill="1" applyAlignment="1">
      <alignment horizontal="left" vertical="center" wrapText="1"/>
    </xf>
    <xf numFmtId="164" fontId="13" fillId="2" borderId="3" xfId="3" applyNumberFormat="1" applyFont="1" applyFill="1" applyBorder="1" applyAlignment="1">
      <alignment horizontal="right" vertical="center"/>
    </xf>
    <xf numFmtId="165" fontId="8" fillId="3" borderId="0" xfId="1" applyNumberFormat="1" applyFont="1" applyFill="1"/>
    <xf numFmtId="165" fontId="8" fillId="3" borderId="0" xfId="1" applyNumberFormat="1" applyFont="1" applyFill="1" applyAlignment="1">
      <alignment horizontal="left"/>
    </xf>
    <xf numFmtId="164" fontId="13" fillId="2" borderId="4" xfId="3" applyNumberFormat="1" applyFont="1" applyFill="1" applyBorder="1" applyAlignment="1">
      <alignment horizontal="right" vertical="center"/>
    </xf>
    <xf numFmtId="165" fontId="8" fillId="3" borderId="0" xfId="1" applyNumberFormat="1" applyFont="1" applyFill="1" applyAlignment="1">
      <alignment horizontal="left" indent="1"/>
    </xf>
    <xf numFmtId="0" fontId="8" fillId="3" borderId="0" xfId="4" applyFont="1" applyFill="1" applyAlignment="1">
      <alignment horizontal="left"/>
    </xf>
    <xf numFmtId="3" fontId="13" fillId="2" borderId="3" xfId="3" applyNumberFormat="1" applyFont="1" applyFill="1" applyBorder="1" applyAlignment="1">
      <alignment horizontal="right" vertical="center"/>
    </xf>
    <xf numFmtId="3" fontId="13" fillId="2" borderId="4" xfId="3" applyNumberFormat="1" applyFont="1" applyFill="1" applyBorder="1" applyAlignment="1">
      <alignment horizontal="right" vertical="center"/>
    </xf>
    <xf numFmtId="0" fontId="8" fillId="3" borderId="0" xfId="4" applyFont="1" applyFill="1" applyAlignment="1">
      <alignment horizontal="center"/>
    </xf>
    <xf numFmtId="0" fontId="13" fillId="5" borderId="5" xfId="2" applyFont="1" applyFill="1" applyBorder="1" applyAlignment="1">
      <alignment horizontal="left" vertical="center" wrapText="1"/>
    </xf>
    <xf numFmtId="3" fontId="13" fillId="2" borderId="6" xfId="3" applyNumberFormat="1" applyFont="1" applyFill="1" applyBorder="1" applyAlignment="1">
      <alignment horizontal="right" vertical="center"/>
    </xf>
    <xf numFmtId="0" fontId="8" fillId="3" borderId="0" xfId="4" applyFont="1" applyFill="1"/>
    <xf numFmtId="0" fontId="13" fillId="2" borderId="0" xfId="2" applyFont="1" applyFill="1" applyAlignment="1">
      <alignment horizontal="left" vertical="center" wrapText="1"/>
    </xf>
    <xf numFmtId="3" fontId="8" fillId="2" borderId="0" xfId="3" applyNumberFormat="1" applyFont="1" applyFill="1" applyAlignment="1">
      <alignment horizontal="right" vertical="center"/>
    </xf>
    <xf numFmtId="0" fontId="8" fillId="3" borderId="0" xfId="4" applyFont="1" applyFill="1" applyAlignment="1">
      <alignment horizontal="left" indent="1"/>
    </xf>
    <xf numFmtId="0" fontId="13" fillId="3" borderId="0" xfId="1" applyFont="1" applyFill="1"/>
    <xf numFmtId="0" fontId="8" fillId="3" borderId="0" xfId="4" applyFont="1" applyFill="1" applyAlignment="1">
      <alignment horizontal="left" indent="2"/>
    </xf>
    <xf numFmtId="0" fontId="13" fillId="3" borderId="0" xfId="1" quotePrefix="1" applyFont="1" applyFill="1" applyAlignment="1">
      <alignment horizontal="left"/>
    </xf>
    <xf numFmtId="0" fontId="8" fillId="3" borderId="0" xfId="1" applyFont="1" applyFill="1"/>
    <xf numFmtId="165" fontId="8" fillId="0" borderId="0" xfId="1" applyNumberFormat="1" applyFont="1"/>
    <xf numFmtId="166" fontId="8" fillId="0" borderId="0" xfId="1" applyNumberFormat="1" applyFont="1"/>
    <xf numFmtId="4" fontId="8" fillId="0" borderId="0" xfId="1" applyNumberFormat="1" applyFont="1"/>
    <xf numFmtId="2" fontId="8" fillId="0" borderId="0" xfId="1" applyNumberFormat="1" applyFont="1"/>
    <xf numFmtId="2" fontId="8" fillId="0" borderId="0" xfId="1" applyNumberFormat="1" applyFont="1" applyAlignment="1">
      <alignment horizontal="center"/>
    </xf>
    <xf numFmtId="164" fontId="8" fillId="0" borderId="0" xfId="1" applyNumberFormat="1" applyFont="1" applyAlignment="1">
      <alignment horizontal="center"/>
    </xf>
    <xf numFmtId="3" fontId="8" fillId="0" borderId="7" xfId="4" applyNumberFormat="1" applyFont="1" applyBorder="1" applyAlignment="1">
      <alignment horizontal="center"/>
    </xf>
    <xf numFmtId="165" fontId="8" fillId="0" borderId="0" xfId="1" applyNumberFormat="1" applyFont="1" applyAlignment="1">
      <alignment horizontal="right"/>
    </xf>
    <xf numFmtId="3" fontId="8" fillId="0" borderId="0" xfId="1" applyNumberFormat="1" applyFont="1" applyAlignment="1">
      <alignment horizontal="center"/>
    </xf>
    <xf numFmtId="166" fontId="15" fillId="0" borderId="0" xfId="1" applyNumberFormat="1" applyFont="1"/>
    <xf numFmtId="0" fontId="17" fillId="2" borderId="0" xfId="0" applyFont="1" applyFill="1"/>
    <xf numFmtId="0" fontId="17" fillId="2" borderId="0" xfId="0" applyFont="1" applyFill="1" applyAlignment="1">
      <alignment horizontal="center"/>
    </xf>
    <xf numFmtId="0" fontId="18" fillId="2" borderId="0" xfId="0" applyFont="1" applyFill="1"/>
    <xf numFmtId="0" fontId="0" fillId="2" borderId="0" xfId="0" applyFill="1"/>
    <xf numFmtId="167" fontId="18" fillId="0" borderId="0" xfId="0" applyNumberFormat="1" applyFont="1"/>
    <xf numFmtId="168" fontId="18" fillId="0" borderId="0" xfId="0" applyNumberFormat="1" applyFont="1" applyAlignment="1">
      <alignment horizontal="center"/>
    </xf>
    <xf numFmtId="0" fontId="18" fillId="0" borderId="0" xfId="0" applyFont="1"/>
    <xf numFmtId="168" fontId="18" fillId="0" borderId="0" xfId="0" applyNumberFormat="1" applyFont="1" applyAlignment="1">
      <alignment horizontal="center" vertical="center"/>
    </xf>
    <xf numFmtId="0" fontId="18" fillId="0" borderId="0" xfId="0" applyFont="1" applyAlignment="1">
      <alignment horizontal="center"/>
    </xf>
    <xf numFmtId="0" fontId="20" fillId="2" borderId="0" xfId="0" applyFont="1" applyFill="1"/>
    <xf numFmtId="0" fontId="21" fillId="2" borderId="0" xfId="0" applyFont="1" applyFill="1" applyAlignment="1">
      <alignment horizontal="center"/>
    </xf>
    <xf numFmtId="164" fontId="22" fillId="2" borderId="0" xfId="0" applyNumberFormat="1" applyFont="1" applyFill="1" applyAlignment="1">
      <alignment horizontal="center"/>
    </xf>
    <xf numFmtId="169" fontId="1" fillId="2" borderId="8" xfId="0" applyNumberFormat="1" applyFont="1" applyFill="1" applyBorder="1" applyAlignment="1">
      <alignment horizontal="center"/>
    </xf>
    <xf numFmtId="164" fontId="1" fillId="2" borderId="8" xfId="0" applyNumberFormat="1" applyFont="1" applyFill="1" applyBorder="1" applyAlignment="1">
      <alignment horizontal="center"/>
    </xf>
    <xf numFmtId="170" fontId="0" fillId="2" borderId="0" xfId="0" applyNumberFormat="1" applyFill="1"/>
    <xf numFmtId="0" fontId="1" fillId="2" borderId="8" xfId="0" applyFont="1" applyFill="1" applyBorder="1" applyAlignment="1">
      <alignment horizontal="center"/>
    </xf>
    <xf numFmtId="0" fontId="23" fillId="2" borderId="0" xfId="2" applyFont="1" applyFill="1" applyAlignment="1">
      <alignment horizontal="center" vertical="center" wrapText="1"/>
    </xf>
    <xf numFmtId="169" fontId="22" fillId="2" borderId="0" xfId="0" applyNumberFormat="1" applyFont="1" applyFill="1" applyAlignment="1">
      <alignment horizontal="center"/>
    </xf>
    <xf numFmtId="164" fontId="0" fillId="2" borderId="0" xfId="0" applyNumberFormat="1" applyFill="1"/>
    <xf numFmtId="0" fontId="3" fillId="0" borderId="0" xfId="0" applyFont="1"/>
    <xf numFmtId="0" fontId="23" fillId="4" borderId="8" xfId="2" applyFont="1" applyFill="1" applyBorder="1" applyAlignment="1">
      <alignment horizontal="center" vertical="center"/>
    </xf>
    <xf numFmtId="0" fontId="4" fillId="0" borderId="0" xfId="0" applyFont="1"/>
    <xf numFmtId="0" fontId="24" fillId="2" borderId="0" xfId="0" applyFont="1" applyFill="1"/>
    <xf numFmtId="0" fontId="23" fillId="2" borderId="0" xfId="2" applyFont="1" applyFill="1" applyAlignment="1">
      <alignment horizontal="center" vertical="center"/>
    </xf>
    <xf numFmtId="0" fontId="22" fillId="0" borderId="8" xfId="0" applyFont="1" applyBorder="1" applyAlignment="1">
      <alignment horizontal="left"/>
    </xf>
    <xf numFmtId="164" fontId="0" fillId="0" borderId="8" xfId="0" applyNumberFormat="1" applyBorder="1"/>
    <xf numFmtId="164" fontId="22" fillId="0" borderId="8" xfId="0" applyNumberFormat="1" applyFont="1" applyBorder="1"/>
    <xf numFmtId="0" fontId="5" fillId="0" borderId="0" xfId="0" applyFont="1"/>
    <xf numFmtId="0" fontId="22" fillId="2" borderId="0" xfId="0" applyFont="1" applyFill="1" applyAlignment="1">
      <alignment horizontal="left"/>
    </xf>
    <xf numFmtId="164" fontId="22" fillId="2" borderId="0" xfId="0" applyNumberFormat="1" applyFont="1" applyFill="1"/>
    <xf numFmtId="171" fontId="0" fillId="2" borderId="0" xfId="0" applyNumberFormat="1" applyFill="1"/>
    <xf numFmtId="164" fontId="0" fillId="0" borderId="0" xfId="0" applyNumberFormat="1"/>
    <xf numFmtId="172" fontId="22" fillId="0" borderId="8" xfId="0" quotePrefix="1" applyNumberFormat="1" applyFont="1" applyBorder="1" applyAlignment="1">
      <alignment horizontal="left"/>
    </xf>
    <xf numFmtId="172" fontId="22" fillId="2" borderId="0" xfId="0" quotePrefix="1" applyNumberFormat="1" applyFont="1" applyFill="1" applyAlignment="1">
      <alignment horizontal="left"/>
    </xf>
    <xf numFmtId="173" fontId="0" fillId="2" borderId="0" xfId="0" applyNumberFormat="1" applyFill="1"/>
    <xf numFmtId="0" fontId="0" fillId="0" borderId="8" xfId="0" applyBorder="1"/>
    <xf numFmtId="173" fontId="0" fillId="0" borderId="0" xfId="0" applyNumberFormat="1"/>
    <xf numFmtId="174" fontId="0" fillId="0" borderId="0" xfId="0" applyNumberFormat="1"/>
    <xf numFmtId="2" fontId="0" fillId="0" borderId="0" xfId="0" applyNumberFormat="1"/>
    <xf numFmtId="0" fontId="6" fillId="2" borderId="0" xfId="0" quotePrefix="1" applyFont="1" applyFill="1"/>
    <xf numFmtId="0" fontId="6" fillId="2" borderId="0" xfId="0" applyFont="1" applyFill="1"/>
    <xf numFmtId="0" fontId="24" fillId="0" borderId="0" xfId="0" applyFont="1"/>
    <xf numFmtId="0" fontId="25" fillId="2" borderId="0" xfId="0" quotePrefix="1" applyFont="1" applyFill="1"/>
    <xf numFmtId="0" fontId="25" fillId="2" borderId="0" xfId="0" applyFont="1" applyFill="1"/>
    <xf numFmtId="0" fontId="26" fillId="2" borderId="0" xfId="5" applyFont="1" applyFill="1" applyAlignment="1">
      <alignment vertical="top"/>
    </xf>
    <xf numFmtId="164" fontId="27" fillId="2" borderId="0" xfId="6" applyNumberFormat="1" applyFont="1" applyFill="1" applyAlignment="1">
      <alignment horizontal="center"/>
    </xf>
    <xf numFmtId="0" fontId="20" fillId="2" borderId="0" xfId="6" applyFont="1" applyFill="1"/>
    <xf numFmtId="0" fontId="14" fillId="0" borderId="0" xfId="6"/>
    <xf numFmtId="0" fontId="28" fillId="2" borderId="0" xfId="6" applyFont="1" applyFill="1" applyAlignment="1">
      <alignment vertical="top"/>
    </xf>
    <xf numFmtId="0" fontId="28" fillId="2" borderId="0" xfId="6" applyFont="1" applyFill="1"/>
    <xf numFmtId="0" fontId="29" fillId="4" borderId="0" xfId="7" applyFont="1" applyFill="1" applyAlignment="1">
      <alignment horizontal="center"/>
    </xf>
    <xf numFmtId="49" fontId="29" fillId="4" borderId="0" xfId="7" applyNumberFormat="1" applyFont="1" applyFill="1" applyAlignment="1">
      <alignment horizontal="center"/>
    </xf>
    <xf numFmtId="0" fontId="29" fillId="4" borderId="0" xfId="7" quotePrefix="1" applyFont="1" applyFill="1" applyAlignment="1">
      <alignment horizontal="center"/>
    </xf>
    <xf numFmtId="0" fontId="27" fillId="5" borderId="0" xfId="7" applyFont="1" applyFill="1" applyAlignment="1">
      <alignment horizontal="left"/>
    </xf>
    <xf numFmtId="164" fontId="14" fillId="0" borderId="0" xfId="6" applyNumberFormat="1"/>
    <xf numFmtId="0" fontId="27" fillId="2" borderId="0" xfId="6" applyFont="1" applyFill="1" applyAlignment="1">
      <alignment horizontal="center"/>
    </xf>
    <xf numFmtId="0" fontId="27" fillId="4" borderId="0" xfId="7" applyFont="1" applyFill="1" applyAlignment="1">
      <alignment horizontal="center"/>
    </xf>
    <xf numFmtId="0" fontId="8" fillId="0" borderId="0" xfId="1" applyFont="1" applyFill="1" applyBorder="1"/>
    <xf numFmtId="0" fontId="8" fillId="0" borderId="0" xfId="1" applyFont="1" applyFill="1"/>
    <xf numFmtId="0" fontId="30" fillId="2" borderId="0" xfId="1" applyFont="1" applyFill="1" applyBorder="1" applyAlignment="1"/>
    <xf numFmtId="17" fontId="31" fillId="0" borderId="0" xfId="1" applyNumberFormat="1" applyFont="1" applyFill="1"/>
    <xf numFmtId="49" fontId="12" fillId="4" borderId="2" xfId="2" applyNumberFormat="1" applyFont="1" applyFill="1" applyBorder="1" applyAlignment="1">
      <alignment horizontal="center" vertical="center"/>
    </xf>
    <xf numFmtId="0" fontId="13" fillId="3" borderId="0" xfId="1" applyFont="1" applyFill="1" applyBorder="1"/>
    <xf numFmtId="164" fontId="8" fillId="0" borderId="0" xfId="1" applyNumberFormat="1" applyFont="1" applyFill="1"/>
    <xf numFmtId="0" fontId="32" fillId="0" borderId="0" xfId="1" applyFont="1" applyFill="1"/>
    <xf numFmtId="1" fontId="13" fillId="2" borderId="3" xfId="3" applyNumberFormat="1" applyFont="1" applyFill="1" applyBorder="1" applyAlignment="1">
      <alignment horizontal="right" vertical="center"/>
    </xf>
    <xf numFmtId="1" fontId="33" fillId="2" borderId="3" xfId="3" applyNumberFormat="1" applyFont="1" applyFill="1" applyBorder="1" applyAlignment="1">
      <alignment horizontal="right" vertical="center"/>
    </xf>
    <xf numFmtId="164" fontId="13" fillId="2" borderId="6" xfId="3" applyNumberFormat="1" applyFont="1" applyFill="1" applyBorder="1" applyAlignment="1">
      <alignment horizontal="right" vertical="center"/>
    </xf>
    <xf numFmtId="0" fontId="13" fillId="0" borderId="0" xfId="4" applyFont="1"/>
    <xf numFmtId="164" fontId="13" fillId="0" borderId="0" xfId="1" applyNumberFormat="1" applyFont="1" applyFill="1"/>
    <xf numFmtId="0" fontId="13" fillId="3" borderId="0" xfId="1" quotePrefix="1" applyFont="1" applyFill="1" applyBorder="1" applyAlignment="1">
      <alignment horizontal="left"/>
    </xf>
    <xf numFmtId="0" fontId="10" fillId="3" borderId="0" xfId="1" quotePrefix="1" applyFont="1" applyFill="1" applyBorder="1" applyAlignment="1">
      <alignment horizontal="left"/>
    </xf>
    <xf numFmtId="0" fontId="10" fillId="3" borderId="0" xfId="1" applyFont="1" applyFill="1"/>
    <xf numFmtId="0" fontId="13" fillId="0" borderId="0" xfId="1" applyFont="1" applyFill="1"/>
    <xf numFmtId="1" fontId="8" fillId="2" borderId="0" xfId="1" applyNumberFormat="1" applyFont="1" applyFill="1" applyBorder="1" applyAlignment="1">
      <alignment vertical="center"/>
    </xf>
    <xf numFmtId="0" fontId="0" fillId="2" borderId="0" xfId="0" applyFill="1" applyAlignment="1">
      <alignment horizontal="center"/>
    </xf>
    <xf numFmtId="0" fontId="22" fillId="2" borderId="0" xfId="0" applyFont="1" applyFill="1" applyAlignment="1">
      <alignment horizontal="center"/>
    </xf>
    <xf numFmtId="49" fontId="23" fillId="4" borderId="8" xfId="2" applyNumberFormat="1" applyFont="1" applyFill="1" applyBorder="1" applyAlignment="1">
      <alignment horizontal="center" vertical="center"/>
    </xf>
    <xf numFmtId="49" fontId="14" fillId="2" borderId="8" xfId="2" applyNumberFormat="1" applyFont="1" applyFill="1" applyBorder="1" applyAlignment="1">
      <alignment horizontal="center" vertical="center"/>
    </xf>
    <xf numFmtId="164" fontId="22" fillId="2" borderId="8" xfId="0" applyNumberFormat="1" applyFont="1" applyFill="1" applyBorder="1" applyAlignment="1">
      <alignment horizontal="center"/>
    </xf>
    <xf numFmtId="0" fontId="25" fillId="2" borderId="0" xfId="0" applyFont="1" applyFill="1" applyAlignment="1">
      <alignment vertical="top" wrapText="1"/>
    </xf>
    <xf numFmtId="49" fontId="22" fillId="2" borderId="8" xfId="0" applyNumberFormat="1" applyFont="1" applyFill="1" applyBorder="1" applyAlignment="1">
      <alignment horizontal="center"/>
    </xf>
    <xf numFmtId="0" fontId="22" fillId="2" borderId="8" xfId="0" applyFont="1" applyFill="1" applyBorder="1" applyAlignment="1">
      <alignment horizontal="center"/>
    </xf>
    <xf numFmtId="164" fontId="0" fillId="2" borderId="0" xfId="0" applyNumberFormat="1" applyFill="1" applyAlignment="1">
      <alignment horizontal="center" vertical="center"/>
    </xf>
    <xf numFmtId="0" fontId="33" fillId="2" borderId="0" xfId="0" applyFont="1" applyFill="1" applyAlignment="1">
      <alignment vertical="center" wrapText="1"/>
    </xf>
    <xf numFmtId="0" fontId="0" fillId="2" borderId="8" xfId="0" applyFill="1" applyBorder="1" applyAlignment="1">
      <alignment horizontal="center"/>
    </xf>
    <xf numFmtId="0" fontId="0" fillId="2" borderId="8" xfId="0" applyFill="1" applyBorder="1"/>
    <xf numFmtId="49" fontId="0" fillId="2" borderId="8" xfId="0" applyNumberFormat="1" applyFill="1" applyBorder="1" applyAlignment="1">
      <alignment horizontal="center"/>
    </xf>
    <xf numFmtId="164" fontId="14" fillId="2" borderId="8" xfId="0" applyNumberFormat="1" applyFont="1" applyFill="1" applyBorder="1" applyAlignment="1">
      <alignment horizontal="center"/>
    </xf>
    <xf numFmtId="2" fontId="22" fillId="2" borderId="0" xfId="0" applyNumberFormat="1" applyFont="1" applyFill="1" applyAlignment="1">
      <alignment horizontal="center"/>
    </xf>
    <xf numFmtId="49" fontId="22" fillId="2" borderId="8" xfId="0" applyNumberFormat="1" applyFont="1" applyFill="1" applyBorder="1"/>
    <xf numFmtId="0" fontId="22" fillId="2" borderId="8" xfId="0" applyFont="1" applyFill="1" applyBorder="1"/>
    <xf numFmtId="164" fontId="0" fillId="2" borderId="8" xfId="0" applyNumberFormat="1" applyFill="1" applyBorder="1" applyAlignment="1">
      <alignment horizontal="center"/>
    </xf>
    <xf numFmtId="164" fontId="0" fillId="2" borderId="8" xfId="0" applyNumberFormat="1" applyFill="1" applyBorder="1"/>
    <xf numFmtId="0" fontId="9" fillId="0" borderId="0" xfId="1" applyFont="1" applyFill="1" applyBorder="1" applyAlignment="1"/>
    <xf numFmtId="0" fontId="10" fillId="0" borderId="0" xfId="1" applyFont="1" applyFill="1"/>
    <xf numFmtId="0" fontId="8" fillId="0" borderId="0" xfId="1" quotePrefix="1" applyFont="1" applyFill="1" applyBorder="1" applyAlignment="1">
      <alignment horizontal="left"/>
    </xf>
    <xf numFmtId="0" fontId="8" fillId="0" borderId="0" xfId="1" applyFont="1" applyFill="1" applyAlignment="1">
      <alignment horizontal="left"/>
    </xf>
    <xf numFmtId="0" fontId="12" fillId="2" borderId="0" xfId="2" applyFont="1" applyFill="1" applyAlignment="1">
      <alignment horizontal="center" vertical="center"/>
    </xf>
    <xf numFmtId="0" fontId="13" fillId="0" borderId="0" xfId="1" quotePrefix="1" applyFont="1" applyFill="1" applyBorder="1" applyAlignment="1">
      <alignment horizontal="left"/>
    </xf>
    <xf numFmtId="0" fontId="1" fillId="0" borderId="0" xfId="2"/>
    <xf numFmtId="0" fontId="23" fillId="4" borderId="2" xfId="2" applyFont="1" applyFill="1" applyBorder="1" applyAlignment="1">
      <alignment horizontal="center" vertical="center"/>
    </xf>
    <xf numFmtId="3" fontId="22" fillId="0" borderId="8" xfId="0" applyNumberFormat="1" applyFont="1" applyBorder="1"/>
    <xf numFmtId="166" fontId="22" fillId="0" borderId="8" xfId="0" applyNumberFormat="1" applyFont="1" applyBorder="1"/>
    <xf numFmtId="166" fontId="22" fillId="0" borderId="0" xfId="0" applyNumberFormat="1" applyFont="1"/>
    <xf numFmtId="166" fontId="22" fillId="2" borderId="8" xfId="0" applyNumberFormat="1" applyFont="1" applyFill="1" applyBorder="1"/>
    <xf numFmtId="3" fontId="22" fillId="2" borderId="0" xfId="0" applyNumberFormat="1" applyFont="1" applyFill="1"/>
    <xf numFmtId="166" fontId="22" fillId="2" borderId="0" xfId="0" applyNumberFormat="1" applyFont="1" applyFill="1"/>
    <xf numFmtId="4" fontId="6" fillId="2" borderId="0" xfId="2" applyNumberFormat="1" applyFont="1" applyFill="1" applyAlignment="1">
      <alignment vertical="top" wrapText="1"/>
    </xf>
    <xf numFmtId="0" fontId="6" fillId="0" borderId="0" xfId="2" applyFont="1" applyAlignment="1">
      <alignment vertical="top" wrapText="1"/>
    </xf>
    <xf numFmtId="0" fontId="1" fillId="0" borderId="0" xfId="2" applyAlignment="1">
      <alignment horizontal="center"/>
    </xf>
    <xf numFmtId="0" fontId="5" fillId="0" borderId="0" xfId="2" applyFont="1"/>
    <xf numFmtId="164" fontId="34" fillId="3" borderId="0" xfId="0" applyNumberFormat="1" applyFont="1" applyFill="1" applyAlignment="1">
      <alignment horizontal="right"/>
    </xf>
    <xf numFmtId="164" fontId="34" fillId="3" borderId="8" xfId="0" applyNumberFormat="1" applyFont="1" applyFill="1" applyBorder="1" applyAlignment="1">
      <alignment horizontal="right"/>
    </xf>
    <xf numFmtId="4" fontId="1" fillId="2" borderId="0" xfId="2" applyNumberFormat="1" applyFill="1"/>
    <xf numFmtId="166" fontId="0" fillId="0" borderId="8" xfId="0" applyNumberFormat="1" applyBorder="1"/>
    <xf numFmtId="3" fontId="0" fillId="0" borderId="8" xfId="0" applyNumberFormat="1" applyBorder="1"/>
    <xf numFmtId="166" fontId="0" fillId="0" borderId="0" xfId="0" applyNumberFormat="1"/>
    <xf numFmtId="0" fontId="25" fillId="0" borderId="0" xfId="2" applyFont="1" applyAlignment="1">
      <alignment vertical="top" wrapText="1"/>
    </xf>
    <xf numFmtId="2" fontId="6" fillId="0" borderId="0" xfId="2" applyNumberFormat="1" applyFont="1" applyAlignment="1">
      <alignment vertical="top" wrapText="1"/>
    </xf>
    <xf numFmtId="4" fontId="1" fillId="0" borderId="0" xfId="2" applyNumberFormat="1"/>
    <xf numFmtId="0" fontId="35" fillId="0" borderId="0" xfId="2" applyFont="1" applyAlignment="1">
      <alignment vertical="top" wrapText="1"/>
    </xf>
    <xf numFmtId="0" fontId="33" fillId="0" borderId="0" xfId="2" applyFont="1" applyAlignment="1">
      <alignment vertical="center" wrapText="1"/>
    </xf>
    <xf numFmtId="175" fontId="0" fillId="0" borderId="0" xfId="0" applyNumberFormat="1"/>
    <xf numFmtId="171" fontId="0" fillId="0" borderId="0" xfId="0" applyNumberFormat="1"/>
    <xf numFmtId="176" fontId="0" fillId="0" borderId="0" xfId="0" applyNumberFormat="1"/>
    <xf numFmtId="0" fontId="23" fillId="4" borderId="0" xfId="2" applyFont="1" applyFill="1" applyAlignment="1">
      <alignment horizontal="center" vertical="center"/>
    </xf>
    <xf numFmtId="0" fontId="23" fillId="4" borderId="13" xfId="2" applyFont="1" applyFill="1" applyBorder="1" applyAlignment="1">
      <alignment horizontal="center" vertical="center"/>
    </xf>
    <xf numFmtId="0" fontId="23" fillId="4" borderId="2" xfId="2" applyFont="1" applyFill="1" applyBorder="1" applyAlignment="1">
      <alignment horizontal="center" vertical="center" wrapText="1"/>
    </xf>
    <xf numFmtId="0" fontId="23" fillId="4" borderId="13" xfId="2" applyFont="1" applyFill="1" applyBorder="1" applyAlignment="1">
      <alignment horizontal="center" vertical="center" wrapText="1"/>
    </xf>
    <xf numFmtId="0" fontId="23" fillId="4" borderId="14" xfId="2" applyFont="1" applyFill="1" applyBorder="1" applyAlignment="1">
      <alignment horizontal="center" vertical="center" wrapText="1"/>
    </xf>
    <xf numFmtId="0" fontId="23" fillId="4" borderId="15" xfId="2" applyFont="1" applyFill="1" applyBorder="1" applyAlignment="1">
      <alignment horizontal="center" vertical="center"/>
    </xf>
    <xf numFmtId="0" fontId="36" fillId="2" borderId="0" xfId="2" applyFont="1" applyFill="1" applyAlignment="1">
      <alignment horizontal="center" vertical="center"/>
    </xf>
    <xf numFmtId="177" fontId="22" fillId="0" borderId="8" xfId="0" applyNumberFormat="1" applyFont="1" applyBorder="1" applyAlignment="1">
      <alignment horizontal="center" vertical="center" wrapText="1"/>
    </xf>
    <xf numFmtId="164" fontId="37" fillId="2" borderId="8" xfId="0" applyNumberFormat="1" applyFont="1" applyFill="1" applyBorder="1" applyAlignment="1">
      <alignment horizontal="center"/>
    </xf>
    <xf numFmtId="177" fontId="22" fillId="2" borderId="0" xfId="0" applyNumberFormat="1" applyFont="1" applyFill="1" applyAlignment="1">
      <alignment horizontal="center" vertical="center" wrapText="1"/>
    </xf>
    <xf numFmtId="164" fontId="37" fillId="2" borderId="0" xfId="0" applyNumberFormat="1" applyFont="1" applyFill="1" applyAlignment="1">
      <alignment horizontal="center"/>
    </xf>
    <xf numFmtId="177" fontId="14" fillId="0" borderId="8" xfId="0" applyNumberFormat="1" applyFont="1" applyBorder="1" applyAlignment="1">
      <alignment horizontal="center" vertical="center" wrapText="1"/>
    </xf>
    <xf numFmtId="164" fontId="38" fillId="2" borderId="8" xfId="0" applyNumberFormat="1" applyFont="1" applyFill="1" applyBorder="1" applyAlignment="1">
      <alignment horizontal="center"/>
    </xf>
    <xf numFmtId="0" fontId="20" fillId="0" borderId="0" xfId="0" applyFont="1" applyAlignment="1">
      <alignment wrapText="1"/>
    </xf>
    <xf numFmtId="0" fontId="14" fillId="2" borderId="0" xfId="6" applyFill="1"/>
    <xf numFmtId="0" fontId="40" fillId="0" borderId="0" xfId="8" applyFont="1"/>
    <xf numFmtId="0" fontId="41" fillId="0" borderId="0" xfId="8" applyFont="1"/>
    <xf numFmtId="0" fontId="40" fillId="2" borderId="0" xfId="8" applyFont="1" applyFill="1"/>
    <xf numFmtId="178" fontId="14" fillId="0" borderId="8" xfId="8" quotePrefix="1" applyNumberFormat="1" applyFont="1" applyBorder="1" applyAlignment="1">
      <alignment horizontal="right"/>
    </xf>
    <xf numFmtId="164" fontId="14" fillId="0" borderId="8" xfId="8" applyNumberFormat="1" applyFont="1" applyBorder="1" applyAlignment="1">
      <alignment horizontal="center"/>
    </xf>
    <xf numFmtId="179" fontId="40" fillId="2" borderId="0" xfId="8" applyNumberFormat="1" applyFont="1" applyFill="1"/>
    <xf numFmtId="2" fontId="40" fillId="2" borderId="0" xfId="8" applyNumberFormat="1" applyFont="1" applyFill="1"/>
    <xf numFmtId="0" fontId="26" fillId="2" borderId="0" xfId="1" applyFont="1" applyFill="1"/>
    <xf numFmtId="2" fontId="42" fillId="2" borderId="0" xfId="8" applyNumberFormat="1" applyFont="1" applyFill="1"/>
    <xf numFmtId="178" fontId="14" fillId="2" borderId="0" xfId="8" quotePrefix="1" applyNumberFormat="1" applyFont="1" applyFill="1" applyAlignment="1">
      <alignment horizontal="right"/>
    </xf>
    <xf numFmtId="164" fontId="14" fillId="2" borderId="0" xfId="8" applyNumberFormat="1" applyFont="1" applyFill="1" applyAlignment="1">
      <alignment horizontal="center"/>
    </xf>
    <xf numFmtId="2" fontId="14" fillId="2" borderId="0" xfId="8" applyNumberFormat="1" applyFont="1" applyFill="1" applyAlignment="1">
      <alignment horizontal="center"/>
    </xf>
    <xf numFmtId="0" fontId="14" fillId="2" borderId="0" xfId="8" applyFont="1" applyFill="1" applyAlignment="1">
      <alignment horizontal="center"/>
    </xf>
    <xf numFmtId="0" fontId="43" fillId="2" borderId="0" xfId="1" applyFont="1" applyFill="1" applyAlignment="1">
      <alignment horizontal="left"/>
    </xf>
    <xf numFmtId="174" fontId="44" fillId="2" borderId="0" xfId="8" applyNumberFormat="1" applyFont="1" applyFill="1"/>
    <xf numFmtId="2" fontId="44" fillId="2" borderId="0" xfId="8" applyNumberFormat="1" applyFont="1" applyFill="1"/>
    <xf numFmtId="0" fontId="45" fillId="2" borderId="0" xfId="8" applyFont="1" applyFill="1"/>
    <xf numFmtId="0" fontId="43" fillId="2" borderId="0" xfId="1" quotePrefix="1" applyFont="1" applyFill="1" applyAlignment="1">
      <alignment horizontal="left"/>
    </xf>
    <xf numFmtId="0" fontId="46" fillId="2" borderId="0" xfId="8" applyFont="1" applyFill="1"/>
    <xf numFmtId="164" fontId="14" fillId="2" borderId="8" xfId="8" applyNumberFormat="1" applyFont="1" applyFill="1" applyBorder="1" applyAlignment="1">
      <alignment horizontal="center"/>
    </xf>
    <xf numFmtId="2" fontId="14" fillId="0" borderId="8" xfId="8" applyNumberFormat="1" applyFont="1" applyBorder="1" applyAlignment="1">
      <alignment horizontal="center"/>
    </xf>
    <xf numFmtId="0" fontId="14" fillId="0" borderId="8" xfId="8" applyFont="1" applyBorder="1" applyAlignment="1">
      <alignment horizontal="center"/>
    </xf>
    <xf numFmtId="0" fontId="10" fillId="2" borderId="0" xfId="6" quotePrefix="1" applyFont="1" applyFill="1" applyAlignment="1">
      <alignment vertical="top" wrapText="1"/>
    </xf>
    <xf numFmtId="2" fontId="47" fillId="2" borderId="0" xfId="8" applyNumberFormat="1" applyFont="1" applyFill="1"/>
    <xf numFmtId="0" fontId="10" fillId="2" borderId="0" xfId="1" applyFont="1" applyFill="1" applyAlignment="1">
      <alignment horizontal="left"/>
    </xf>
    <xf numFmtId="0" fontId="48" fillId="2" borderId="0" xfId="6" quotePrefix="1" applyFont="1" applyFill="1" applyAlignment="1">
      <alignment wrapText="1"/>
    </xf>
    <xf numFmtId="0" fontId="48" fillId="2" borderId="0" xfId="1" applyFont="1" applyFill="1" applyAlignment="1">
      <alignment horizontal="left"/>
    </xf>
    <xf numFmtId="164" fontId="14" fillId="0" borderId="0" xfId="8" applyNumberFormat="1" applyFont="1" applyAlignment="1">
      <alignment horizontal="center"/>
    </xf>
    <xf numFmtId="0" fontId="26" fillId="2" borderId="0" xfId="1" applyFont="1" applyFill="1" applyAlignment="1">
      <alignment horizontal="left"/>
    </xf>
    <xf numFmtId="164" fontId="46" fillId="0" borderId="0" xfId="8" applyNumberFormat="1" applyFont="1" applyAlignment="1">
      <alignment horizontal="center"/>
    </xf>
    <xf numFmtId="173" fontId="44" fillId="2" borderId="0" xfId="8" applyNumberFormat="1" applyFont="1" applyFill="1"/>
    <xf numFmtId="164" fontId="46" fillId="2" borderId="0" xfId="8" applyNumberFormat="1" applyFont="1" applyFill="1" applyAlignment="1">
      <alignment horizontal="center"/>
    </xf>
    <xf numFmtId="0" fontId="49" fillId="2" borderId="0" xfId="8" applyFont="1" applyFill="1"/>
    <xf numFmtId="0" fontId="50" fillId="2" borderId="0" xfId="6" quotePrefix="1" applyFont="1" applyFill="1" applyAlignment="1">
      <alignment vertical="top" wrapText="1"/>
    </xf>
    <xf numFmtId="0" fontId="50" fillId="2" borderId="0" xfId="6" quotePrefix="1" applyFont="1" applyFill="1" applyAlignment="1">
      <alignment vertical="top"/>
    </xf>
    <xf numFmtId="0" fontId="51" fillId="0" borderId="0" xfId="8" applyFont="1"/>
    <xf numFmtId="0" fontId="51" fillId="2" borderId="0" xfId="8" applyFont="1" applyFill="1"/>
    <xf numFmtId="2" fontId="27" fillId="0" borderId="0" xfId="8" applyNumberFormat="1" applyFont="1" applyAlignment="1">
      <alignment horizontal="center"/>
    </xf>
    <xf numFmtId="170" fontId="27" fillId="0" borderId="0" xfId="8" applyNumberFormat="1" applyFont="1" applyAlignment="1">
      <alignment horizontal="center"/>
    </xf>
    <xf numFmtId="0" fontId="52" fillId="2" borderId="0" xfId="8" applyFont="1" applyFill="1"/>
    <xf numFmtId="0" fontId="53" fillId="2" borderId="0" xfId="8" applyFont="1" applyFill="1"/>
    <xf numFmtId="0" fontId="54" fillId="2" borderId="0" xfId="8" applyFont="1" applyFill="1"/>
    <xf numFmtId="2" fontId="46" fillId="0" borderId="0" xfId="8" applyNumberFormat="1" applyFont="1" applyAlignment="1">
      <alignment horizontal="center"/>
    </xf>
    <xf numFmtId="0" fontId="43" fillId="2" borderId="0" xfId="1" applyFont="1" applyFill="1"/>
    <xf numFmtId="0" fontId="55" fillId="2" borderId="0" xfId="8" applyFont="1" applyFill="1"/>
    <xf numFmtId="0" fontId="27" fillId="2" borderId="0" xfId="8" applyFont="1" applyFill="1"/>
    <xf numFmtId="170" fontId="56" fillId="0" borderId="0" xfId="8" applyNumberFormat="1" applyFont="1" applyAlignment="1">
      <alignment horizontal="center"/>
    </xf>
    <xf numFmtId="174" fontId="57" fillId="0" borderId="0" xfId="8" applyNumberFormat="1" applyFont="1" applyAlignment="1">
      <alignment horizontal="center"/>
    </xf>
    <xf numFmtId="0" fontId="56" fillId="2" borderId="0" xfId="8" applyFont="1" applyFill="1"/>
    <xf numFmtId="0" fontId="58" fillId="2" borderId="0" xfId="6" quotePrefix="1" applyFont="1" applyFill="1" applyAlignment="1">
      <alignment vertical="top" wrapText="1"/>
    </xf>
    <xf numFmtId="0" fontId="13" fillId="2" borderId="0" xfId="6" quotePrefix="1" applyFont="1" applyFill="1" applyAlignment="1">
      <alignment vertical="top" wrapText="1"/>
    </xf>
    <xf numFmtId="14" fontId="0" fillId="0" borderId="8" xfId="0" applyNumberFormat="1" applyBorder="1"/>
    <xf numFmtId="0" fontId="2" fillId="6" borderId="8" xfId="0" applyFont="1" applyFill="1" applyBorder="1"/>
    <xf numFmtId="2" fontId="0" fillId="0" borderId="8" xfId="0" applyNumberFormat="1" applyBorder="1"/>
    <xf numFmtId="0" fontId="23" fillId="2" borderId="0" xfId="2" applyFont="1" applyFill="1" applyAlignment="1">
      <alignment horizontal="center" vertical="center" wrapText="1"/>
    </xf>
    <xf numFmtId="0" fontId="23" fillId="2" borderId="0" xfId="2" applyFont="1" applyFill="1" applyAlignment="1">
      <alignment horizontal="center" vertical="center"/>
    </xf>
    <xf numFmtId="0" fontId="5" fillId="2" borderId="0" xfId="6" applyFont="1" applyFill="1" applyAlignment="1">
      <alignment vertical="top"/>
    </xf>
    <xf numFmtId="0" fontId="36" fillId="4" borderId="2" xfId="2" applyFont="1" applyFill="1" applyBorder="1" applyAlignment="1">
      <alignment horizontal="center" vertical="center" wrapText="1"/>
    </xf>
    <xf numFmtId="0" fontId="6" fillId="2" borderId="0" xfId="0" applyFont="1" applyFill="1" applyAlignment="1">
      <alignment horizontal="justify" vertical="justify" wrapText="1"/>
    </xf>
    <xf numFmtId="0" fontId="11" fillId="0" borderId="0" xfId="1" applyFont="1" applyAlignment="1">
      <alignment horizontal="center" vertical="center"/>
    </xf>
    <xf numFmtId="0" fontId="13" fillId="3" borderId="0" xfId="1" applyFont="1" applyFill="1" applyAlignment="1">
      <alignment horizontal="center"/>
    </xf>
    <xf numFmtId="0" fontId="5" fillId="2" borderId="0" xfId="0" applyFont="1" applyFill="1" applyAlignment="1">
      <alignment horizontal="left" vertical="top" wrapText="1"/>
    </xf>
    <xf numFmtId="0" fontId="16" fillId="0" borderId="1" xfId="0" applyFont="1" applyBorder="1" applyAlignment="1">
      <alignment horizontal="left" vertical="center"/>
    </xf>
    <xf numFmtId="0" fontId="18" fillId="0" borderId="0" xfId="0" applyFont="1" applyAlignment="1">
      <alignment horizontal="justify" vertical="center" wrapText="1"/>
    </xf>
    <xf numFmtId="0" fontId="5" fillId="0" borderId="0" xfId="0" applyFont="1" applyAlignment="1">
      <alignment horizontal="justify" vertical="center" wrapText="1"/>
    </xf>
    <xf numFmtId="0" fontId="2" fillId="4" borderId="8" xfId="2" applyFont="1" applyFill="1" applyBorder="1" applyAlignment="1">
      <alignment horizontal="center" vertical="center" wrapText="1"/>
    </xf>
    <xf numFmtId="0" fontId="6" fillId="2" borderId="0" xfId="0" applyFont="1" applyFill="1" applyAlignment="1">
      <alignment horizontal="justify" vertical="center" wrapText="1"/>
    </xf>
    <xf numFmtId="0" fontId="23" fillId="2" borderId="0" xfId="2" applyFont="1" applyFill="1" applyAlignment="1">
      <alignment horizontal="center" vertical="center" wrapText="1"/>
    </xf>
    <xf numFmtId="0" fontId="27" fillId="2" borderId="0" xfId="4" applyFont="1" applyFill="1" applyAlignment="1">
      <alignment horizontal="justify" vertical="center"/>
    </xf>
    <xf numFmtId="0" fontId="13" fillId="0" borderId="9" xfId="1" quotePrefix="1" applyFont="1" applyFill="1" applyBorder="1" applyAlignment="1">
      <alignment horizontal="center"/>
    </xf>
    <xf numFmtId="2" fontId="13" fillId="2" borderId="4" xfId="3" applyNumberFormat="1" applyFont="1" applyFill="1" applyBorder="1" applyAlignment="1">
      <alignment horizontal="center" vertical="center"/>
    </xf>
    <xf numFmtId="2" fontId="13" fillId="2" borderId="0" xfId="3" applyNumberFormat="1" applyFont="1" applyFill="1" applyAlignment="1">
      <alignment horizontal="center" vertical="center"/>
    </xf>
    <xf numFmtId="2" fontId="13" fillId="2" borderId="2" xfId="3" applyNumberFormat="1" applyFont="1" applyFill="1" applyBorder="1" applyAlignment="1">
      <alignment horizontal="center" vertical="center"/>
    </xf>
    <xf numFmtId="0" fontId="6" fillId="2" borderId="0" xfId="0" applyFont="1" applyFill="1" applyAlignment="1">
      <alignment horizontal="left" wrapText="1"/>
    </xf>
    <xf numFmtId="0" fontId="33" fillId="2" borderId="0" xfId="2" applyFont="1" applyFill="1" applyAlignment="1">
      <alignment horizontal="center" vertical="center"/>
    </xf>
    <xf numFmtId="0" fontId="22" fillId="0" borderId="0" xfId="6" applyFont="1" applyAlignment="1">
      <alignment horizontal="center" vertical="center"/>
    </xf>
    <xf numFmtId="1" fontId="13" fillId="0" borderId="0" xfId="1" applyNumberFormat="1" applyFont="1" applyFill="1" applyAlignment="1">
      <alignment horizontal="justify" vertical="top" wrapText="1"/>
    </xf>
    <xf numFmtId="0" fontId="25" fillId="0" borderId="0" xfId="2" applyFont="1" applyAlignment="1">
      <alignment horizontal="justify" vertical="top" wrapText="1"/>
    </xf>
    <xf numFmtId="0" fontId="6" fillId="0" borderId="0" xfId="2" applyFont="1" applyAlignment="1">
      <alignment horizontal="justify" vertical="justify" wrapText="1"/>
    </xf>
    <xf numFmtId="0" fontId="6" fillId="0" borderId="0" xfId="2" applyFont="1" applyAlignment="1">
      <alignment horizontal="left" vertical="top" wrapText="1"/>
    </xf>
    <xf numFmtId="0" fontId="23" fillId="2" borderId="0" xfId="2" applyFont="1" applyFill="1" applyAlignment="1">
      <alignment horizontal="center" vertical="center"/>
    </xf>
    <xf numFmtId="0" fontId="23" fillId="4" borderId="10" xfId="2" applyFont="1" applyFill="1" applyBorder="1" applyAlignment="1">
      <alignment horizontal="center" vertical="center"/>
    </xf>
    <xf numFmtId="0" fontId="23" fillId="4" borderId="11" xfId="2" applyFont="1" applyFill="1" applyBorder="1" applyAlignment="1">
      <alignment horizontal="center" vertical="center"/>
    </xf>
    <xf numFmtId="0" fontId="23" fillId="4" borderId="12" xfId="2" applyFont="1" applyFill="1" applyBorder="1" applyAlignment="1">
      <alignment horizontal="center" vertical="center"/>
    </xf>
    <xf numFmtId="0" fontId="10" fillId="2" borderId="0" xfId="6" quotePrefix="1" applyFont="1" applyFill="1" applyAlignment="1">
      <alignment horizontal="justify" vertical="justify" wrapText="1"/>
    </xf>
    <xf numFmtId="0" fontId="14" fillId="0" borderId="0" xfId="6" applyAlignment="1">
      <alignment horizontal="center" vertical="center"/>
    </xf>
    <xf numFmtId="0" fontId="10" fillId="2" borderId="0" xfId="6" quotePrefix="1" applyFont="1" applyFill="1" applyAlignment="1">
      <alignment horizontal="justify" vertical="top" wrapText="1"/>
    </xf>
    <xf numFmtId="0" fontId="10" fillId="2" borderId="0" xfId="6" quotePrefix="1" applyFont="1" applyFill="1" applyAlignment="1">
      <alignment horizontal="left" vertical="top" wrapText="1"/>
    </xf>
  </cellXfs>
  <cellStyles count="9">
    <cellStyle name="Normal" xfId="0" builtinId="0"/>
    <cellStyle name="Normal 2 2 2 4" xfId="6" xr:uid="{D60341FD-BB3C-46D3-8BAD-5E25E1BEC48C}"/>
    <cellStyle name="Normal 3 2 3" xfId="2" xr:uid="{35F15C5F-F46E-4FC2-87CC-5B8D3A14D6E7}"/>
    <cellStyle name="Normal 3 2 3 2" xfId="7" xr:uid="{55D2FAC4-6EEF-4D9C-BD25-66BAC1C50C9A}"/>
    <cellStyle name="Normal 72" xfId="3" xr:uid="{6E4E5824-CEDA-4BF2-9FE0-0BD615A0E99C}"/>
    <cellStyle name="Normal_bpict1 2 2" xfId="4" xr:uid="{A577DDDB-10A8-4F17-A6C9-8007977000E4}"/>
    <cellStyle name="Normal_fans" xfId="8" xr:uid="{66A8A50E-A11A-4C18-BDA8-A94B29AF2CC9}"/>
    <cellStyle name="Normal_incidencias_barras 2" xfId="5" xr:uid="{2ABFE0DB-D13D-4CE8-9514-0ED4179EF826}"/>
    <cellStyle name="pablo" xfId="1" xr:uid="{26B43FD2-0F20-403C-A60D-4140E836CEB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50" Type="http://schemas.openxmlformats.org/officeDocument/2006/relationships/externalLink" Target="externalLinks/externalLink36.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styles" Target="style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8341906955542502"/>
        </c:manualLayout>
      </c:layout>
      <c:lineChart>
        <c:grouping val="standard"/>
        <c:varyColors val="0"/>
        <c:ser>
          <c:idx val="8"/>
          <c:order val="0"/>
          <c:tx>
            <c:strRef>
              <c:f>gV.1!$B$5</c:f>
              <c:strCache>
                <c:ptCount val="1"/>
                <c:pt idx="0">
                  <c:v>Movilidad </c:v>
                </c:pt>
              </c:strCache>
            </c:strRef>
          </c:tx>
          <c:spPr>
            <a:ln w="19050" cap="rnd">
              <a:solidFill>
                <a:srgbClr val="00B050"/>
              </a:solidFill>
              <a:round/>
            </a:ln>
            <a:effectLst/>
          </c:spPr>
          <c:marker>
            <c:symbol val="none"/>
          </c:marker>
          <c:cat>
            <c:numRef>
              <c:f>gV.1!$A$6:$A$517</c:f>
              <c:numCache>
                <c:formatCode>m/d/yyyy</c:formatCode>
                <c:ptCount val="5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numCache>
            </c:numRef>
          </c:cat>
          <c:val>
            <c:numRef>
              <c:f>gV.1!$B$6:$B$452</c:f>
              <c:numCache>
                <c:formatCode>General</c:formatCode>
                <c:ptCount val="447"/>
                <c:pt idx="51" formatCode="0.00">
                  <c:v>2.3571428571428572</c:v>
                </c:pt>
                <c:pt idx="52" formatCode="0.00">
                  <c:v>0.7857142857142857</c:v>
                </c:pt>
                <c:pt idx="53" formatCode="0.00">
                  <c:v>0.7142857142857143</c:v>
                </c:pt>
                <c:pt idx="54" formatCode="0.00">
                  <c:v>0.35714285714285715</c:v>
                </c:pt>
                <c:pt idx="55" formatCode="0.00">
                  <c:v>0.10714285714285714</c:v>
                </c:pt>
                <c:pt idx="56" formatCode="0.00">
                  <c:v>0.75</c:v>
                </c:pt>
                <c:pt idx="57" formatCode="0.00">
                  <c:v>0.9285714285714286</c:v>
                </c:pt>
                <c:pt idx="58" formatCode="0.00">
                  <c:v>1.25</c:v>
                </c:pt>
                <c:pt idx="59" formatCode="0.00">
                  <c:v>1.6071428571428572</c:v>
                </c:pt>
                <c:pt idx="60" formatCode="0.00">
                  <c:v>2.2142857142857144</c:v>
                </c:pt>
                <c:pt idx="61" formatCode="0.00">
                  <c:v>1.5</c:v>
                </c:pt>
                <c:pt idx="62" formatCode="0.00">
                  <c:v>1.8928571428571428</c:v>
                </c:pt>
                <c:pt idx="63" formatCode="0.00">
                  <c:v>2.2857142857142856</c:v>
                </c:pt>
                <c:pt idx="64" formatCode="0.00">
                  <c:v>2.4285714285714284</c:v>
                </c:pt>
                <c:pt idx="65" formatCode="0.00">
                  <c:v>1.4642857142857142</c:v>
                </c:pt>
                <c:pt idx="66" formatCode="0.00">
                  <c:v>2.8214285714285716</c:v>
                </c:pt>
                <c:pt idx="67" formatCode="0.00">
                  <c:v>3.0357142857142856</c:v>
                </c:pt>
                <c:pt idx="68" formatCode="0.00">
                  <c:v>3.7857142857142856</c:v>
                </c:pt>
                <c:pt idx="69" formatCode="0.00">
                  <c:v>2.3214285714285716</c:v>
                </c:pt>
                <c:pt idx="70" formatCode="0.00">
                  <c:v>0.8571428571428571</c:v>
                </c:pt>
                <c:pt idx="71" formatCode="0.00">
                  <c:v>-0.6428571428571429</c:v>
                </c:pt>
                <c:pt idx="72" formatCode="0.00">
                  <c:v>-3.25</c:v>
                </c:pt>
                <c:pt idx="73" formatCode="0.00">
                  <c:v>-4.75</c:v>
                </c:pt>
                <c:pt idx="74" formatCode="0.00">
                  <c:v>-8.0714285714285712</c:v>
                </c:pt>
                <c:pt idx="75" formatCode="0.00">
                  <c:v>-11.321428571428571</c:v>
                </c:pt>
                <c:pt idx="76" formatCode="0.00">
                  <c:v>-15.285714285714286</c:v>
                </c:pt>
                <c:pt idx="77" formatCode="0.00">
                  <c:v>-20.142857142857142</c:v>
                </c:pt>
                <c:pt idx="78" formatCode="0.00">
                  <c:v>-25.607142857142858</c:v>
                </c:pt>
                <c:pt idx="79" formatCode="0.00">
                  <c:v>-30.5</c:v>
                </c:pt>
                <c:pt idx="80" formatCode="0.00">
                  <c:v>-38.071428571428569</c:v>
                </c:pt>
                <c:pt idx="81" formatCode="0.00">
                  <c:v>-42.428571428571431</c:v>
                </c:pt>
                <c:pt idx="82" formatCode="0.00">
                  <c:v>-45.535714285714285</c:v>
                </c:pt>
                <c:pt idx="83" formatCode="0.00">
                  <c:v>-46.892857142857146</c:v>
                </c:pt>
                <c:pt idx="84" formatCode="0.00">
                  <c:v>-47.964285714285715</c:v>
                </c:pt>
                <c:pt idx="85" formatCode="0.00">
                  <c:v>-49.785714285714285</c:v>
                </c:pt>
                <c:pt idx="86" formatCode="0.00">
                  <c:v>-50.642857142857146</c:v>
                </c:pt>
                <c:pt idx="87" formatCode="0.00">
                  <c:v>-51.714285714285715</c:v>
                </c:pt>
                <c:pt idx="88" formatCode="0.00">
                  <c:v>-52.107142857142854</c:v>
                </c:pt>
                <c:pt idx="89" formatCode="0.00">
                  <c:v>-53.392857142857146</c:v>
                </c:pt>
                <c:pt idx="90" formatCode="0.00">
                  <c:v>-54.607142857142854</c:v>
                </c:pt>
                <c:pt idx="91" formatCode="0.00">
                  <c:v>-55.642857142857146</c:v>
                </c:pt>
                <c:pt idx="92" formatCode="0.00">
                  <c:v>-54.892857142857146</c:v>
                </c:pt>
                <c:pt idx="93" formatCode="0.00">
                  <c:v>-54.142857142857146</c:v>
                </c:pt>
                <c:pt idx="94" formatCode="0.00">
                  <c:v>-53.25</c:v>
                </c:pt>
                <c:pt idx="95" formatCode="0.00">
                  <c:v>-52.75</c:v>
                </c:pt>
                <c:pt idx="96" formatCode="0.00">
                  <c:v>-50.821428571428569</c:v>
                </c:pt>
                <c:pt idx="97" formatCode="0.00">
                  <c:v>-48.714285714285715</c:v>
                </c:pt>
                <c:pt idx="98" formatCode="0.00">
                  <c:v>-51.071428571428569</c:v>
                </c:pt>
                <c:pt idx="99" formatCode="0.00">
                  <c:v>-56.428571428571431</c:v>
                </c:pt>
                <c:pt idx="100" formatCode="0.00">
                  <c:v>-57.464285714285715</c:v>
                </c:pt>
                <c:pt idx="101" formatCode="0.00">
                  <c:v>-57.892857142857146</c:v>
                </c:pt>
                <c:pt idx="102" formatCode="0.00">
                  <c:v>-59.035714285714285</c:v>
                </c:pt>
                <c:pt idx="103" formatCode="0.00">
                  <c:v>-60.678571428571431</c:v>
                </c:pt>
                <c:pt idx="104" formatCode="0.00">
                  <c:v>-64.25</c:v>
                </c:pt>
                <c:pt idx="105" formatCode="0.00">
                  <c:v>-66.642857142857139</c:v>
                </c:pt>
                <c:pt idx="106" formatCode="0.00">
                  <c:v>-61.392857142857146</c:v>
                </c:pt>
                <c:pt idx="107" formatCode="0.00">
                  <c:v>-60.214285714285715</c:v>
                </c:pt>
                <c:pt idx="108" formatCode="0.00">
                  <c:v>-59.642857142857146</c:v>
                </c:pt>
                <c:pt idx="109" formatCode="0.00">
                  <c:v>-58.642857142857146</c:v>
                </c:pt>
                <c:pt idx="110" formatCode="0.00">
                  <c:v>-58.142857142857146</c:v>
                </c:pt>
                <c:pt idx="111" formatCode="0.00">
                  <c:v>-55.678571428571431</c:v>
                </c:pt>
                <c:pt idx="112" formatCode="0.00">
                  <c:v>-49.785714285714285</c:v>
                </c:pt>
                <c:pt idx="113" formatCode="0.00">
                  <c:v>-48.75</c:v>
                </c:pt>
                <c:pt idx="114" formatCode="0.00">
                  <c:v>-48.035714285714285</c:v>
                </c:pt>
                <c:pt idx="115" formatCode="0.00">
                  <c:v>-47.571428571428569</c:v>
                </c:pt>
                <c:pt idx="116" formatCode="0.00">
                  <c:v>-46.357142857142854</c:v>
                </c:pt>
                <c:pt idx="117" formatCode="0.00">
                  <c:v>-45.071428571428569</c:v>
                </c:pt>
                <c:pt idx="118" formatCode="0.00">
                  <c:v>-45.178571428571431</c:v>
                </c:pt>
                <c:pt idx="119" formatCode="0.00">
                  <c:v>-50.714285714285715</c:v>
                </c:pt>
                <c:pt idx="120" formatCode="0.00">
                  <c:v>-49.678571428571431</c:v>
                </c:pt>
                <c:pt idx="121" formatCode="0.00">
                  <c:v>-48.178571428571431</c:v>
                </c:pt>
                <c:pt idx="122" formatCode="0.00">
                  <c:v>-46.357142857142854</c:v>
                </c:pt>
                <c:pt idx="123" formatCode="0.00">
                  <c:v>-45.535714285714285</c:v>
                </c:pt>
                <c:pt idx="124" formatCode="0.00">
                  <c:v>-44.571428571428569</c:v>
                </c:pt>
                <c:pt idx="125" formatCode="0.00">
                  <c:v>-43</c:v>
                </c:pt>
                <c:pt idx="126" formatCode="0.00">
                  <c:v>-35.464285714285715</c:v>
                </c:pt>
                <c:pt idx="127" formatCode="0.00">
                  <c:v>-34.107142857142854</c:v>
                </c:pt>
                <c:pt idx="128" formatCode="0.00">
                  <c:v>-32.821428571428569</c:v>
                </c:pt>
                <c:pt idx="129" formatCode="0.00">
                  <c:v>-31.642857142857142</c:v>
                </c:pt>
                <c:pt idx="130" formatCode="0.00">
                  <c:v>-30.142857142857142</c:v>
                </c:pt>
                <c:pt idx="131" formatCode="0.00">
                  <c:v>-28.535714285714285</c:v>
                </c:pt>
                <c:pt idx="132" formatCode="0.00">
                  <c:v>-26.821428571428573</c:v>
                </c:pt>
                <c:pt idx="133" formatCode="0.00">
                  <c:v>-25.428571428571427</c:v>
                </c:pt>
                <c:pt idx="134" formatCode="0.00">
                  <c:v>-24.428571428571427</c:v>
                </c:pt>
                <c:pt idx="135" formatCode="0.00">
                  <c:v>-23.571428571428573</c:v>
                </c:pt>
                <c:pt idx="136" formatCode="0.00">
                  <c:v>-23.25</c:v>
                </c:pt>
                <c:pt idx="137" formatCode="0.00">
                  <c:v>-22.964285714285715</c:v>
                </c:pt>
                <c:pt idx="138" formatCode="0.00">
                  <c:v>-22.714285714285715</c:v>
                </c:pt>
                <c:pt idx="139" formatCode="0.00">
                  <c:v>-22</c:v>
                </c:pt>
                <c:pt idx="140" formatCode="0.00">
                  <c:v>-21.071428571428573</c:v>
                </c:pt>
                <c:pt idx="141" formatCode="0.00">
                  <c:v>-20.071428571428573</c:v>
                </c:pt>
                <c:pt idx="142" formatCode="0.00">
                  <c:v>-18.285714285714285</c:v>
                </c:pt>
                <c:pt idx="143" formatCode="0.00">
                  <c:v>-16.428571428571427</c:v>
                </c:pt>
                <c:pt idx="144" formatCode="0.00">
                  <c:v>-15.178571428571429</c:v>
                </c:pt>
                <c:pt idx="145" formatCode="0.00">
                  <c:v>-13.571428571428571</c:v>
                </c:pt>
                <c:pt idx="146" formatCode="0.00">
                  <c:v>-11.821428571428571</c:v>
                </c:pt>
                <c:pt idx="147" formatCode="0.00">
                  <c:v>-9.7857142857142865</c:v>
                </c:pt>
                <c:pt idx="148" formatCode="0.00">
                  <c:v>-12.035714285714286</c:v>
                </c:pt>
                <c:pt idx="149" formatCode="0.00">
                  <c:v>-19.107142857142858</c:v>
                </c:pt>
                <c:pt idx="150" formatCode="0.00">
                  <c:v>-18.821428571428573</c:v>
                </c:pt>
                <c:pt idx="151" formatCode="0.00">
                  <c:v>-18.392857142857142</c:v>
                </c:pt>
                <c:pt idx="152" formatCode="0.00">
                  <c:v>-18.571428571428573</c:v>
                </c:pt>
                <c:pt idx="153" formatCode="0.00">
                  <c:v>-19.107142857142858</c:v>
                </c:pt>
                <c:pt idx="154" formatCode="0.00">
                  <c:v>-20.25</c:v>
                </c:pt>
                <c:pt idx="155" formatCode="0.00">
                  <c:v>-17.357142857142858</c:v>
                </c:pt>
                <c:pt idx="156" formatCode="0.00">
                  <c:v>-9.8928571428571423</c:v>
                </c:pt>
                <c:pt idx="157" formatCode="0.00">
                  <c:v>-10.035714285714286</c:v>
                </c:pt>
                <c:pt idx="158" formatCode="0.00">
                  <c:v>-10.464285714285714</c:v>
                </c:pt>
                <c:pt idx="159" formatCode="0.00">
                  <c:v>-10.642857142857142</c:v>
                </c:pt>
                <c:pt idx="160" formatCode="0.00">
                  <c:v>-10.607142857142858</c:v>
                </c:pt>
                <c:pt idx="161" formatCode="0.00">
                  <c:v>-10.464285714285714</c:v>
                </c:pt>
                <c:pt idx="162" formatCode="0.00">
                  <c:v>-10.214285714285714</c:v>
                </c:pt>
                <c:pt idx="163" formatCode="0.00">
                  <c:v>-10.071428571428571</c:v>
                </c:pt>
                <c:pt idx="164" formatCode="0.00">
                  <c:v>-9.8571428571428577</c:v>
                </c:pt>
                <c:pt idx="165" formatCode="0.00">
                  <c:v>-9.5357142857142865</c:v>
                </c:pt>
                <c:pt idx="166" formatCode="0.00">
                  <c:v>-9.25</c:v>
                </c:pt>
                <c:pt idx="167" formatCode="0.00">
                  <c:v>-9.0714285714285712</c:v>
                </c:pt>
                <c:pt idx="168" formatCode="0.00">
                  <c:v>-9.1428571428571423</c:v>
                </c:pt>
                <c:pt idx="169" formatCode="0.00">
                  <c:v>-9.2142857142857135</c:v>
                </c:pt>
                <c:pt idx="170" formatCode="0.00">
                  <c:v>-9.25</c:v>
                </c:pt>
                <c:pt idx="171" formatCode="0.00">
                  <c:v>-9.1071428571428577</c:v>
                </c:pt>
                <c:pt idx="172" formatCode="0.00">
                  <c:v>-9.2857142857142865</c:v>
                </c:pt>
                <c:pt idx="173" formatCode="0.00">
                  <c:v>-9.5</c:v>
                </c:pt>
                <c:pt idx="174" formatCode="0.00">
                  <c:v>-9.6785714285714288</c:v>
                </c:pt>
                <c:pt idx="175" formatCode="0.00">
                  <c:v>-9.8214285714285712</c:v>
                </c:pt>
                <c:pt idx="176" formatCode="0.00">
                  <c:v>-10.071428571428571</c:v>
                </c:pt>
                <c:pt idx="177" formatCode="0.00">
                  <c:v>-10.535714285714286</c:v>
                </c:pt>
                <c:pt idx="178" formatCode="0.00">
                  <c:v>-11.107142857142858</c:v>
                </c:pt>
                <c:pt idx="179" formatCode="0.00">
                  <c:v>-11.142857142857142</c:v>
                </c:pt>
                <c:pt idx="180" formatCode="0.00">
                  <c:v>-11.071428571428571</c:v>
                </c:pt>
                <c:pt idx="181" formatCode="0.00">
                  <c:v>-10.964285714285714</c:v>
                </c:pt>
                <c:pt idx="182" formatCode="0.00">
                  <c:v>-11.071428571428571</c:v>
                </c:pt>
                <c:pt idx="183" formatCode="0.00">
                  <c:v>-11.25</c:v>
                </c:pt>
                <c:pt idx="184" formatCode="0.00">
                  <c:v>-11.892857142857142</c:v>
                </c:pt>
                <c:pt idx="185" formatCode="0.00">
                  <c:v>-12.071428571428571</c:v>
                </c:pt>
                <c:pt idx="186" formatCode="0.00">
                  <c:v>-12.5</c:v>
                </c:pt>
                <c:pt idx="187" formatCode="0.00">
                  <c:v>-13.214285714285714</c:v>
                </c:pt>
                <c:pt idx="188" formatCode="0.00">
                  <c:v>-14.035714285714286</c:v>
                </c:pt>
                <c:pt idx="189" formatCode="0.00">
                  <c:v>-14.642857142857142</c:v>
                </c:pt>
                <c:pt idx="190" formatCode="0.00">
                  <c:v>-15.5</c:v>
                </c:pt>
                <c:pt idx="191" formatCode="0.00">
                  <c:v>-15.821428571428571</c:v>
                </c:pt>
                <c:pt idx="192" formatCode="0.00">
                  <c:v>-16.285714285714285</c:v>
                </c:pt>
                <c:pt idx="193" formatCode="0.00">
                  <c:v>-16.607142857142858</c:v>
                </c:pt>
                <c:pt idx="194" formatCode="0.00">
                  <c:v>-16.678571428571427</c:v>
                </c:pt>
                <c:pt idx="195" formatCode="0.00">
                  <c:v>-16.714285714285715</c:v>
                </c:pt>
                <c:pt idx="196" formatCode="0.00">
                  <c:v>-16.892857142857142</c:v>
                </c:pt>
                <c:pt idx="197" formatCode="0.00">
                  <c:v>-16.571428571428573</c:v>
                </c:pt>
                <c:pt idx="198" formatCode="0.00">
                  <c:v>-16.964285714285715</c:v>
                </c:pt>
                <c:pt idx="199" formatCode="0.00">
                  <c:v>-17.964285714285715</c:v>
                </c:pt>
                <c:pt idx="200" formatCode="0.00">
                  <c:v>-18.214285714285715</c:v>
                </c:pt>
                <c:pt idx="201" formatCode="0.00">
                  <c:v>-18.5</c:v>
                </c:pt>
                <c:pt idx="202" formatCode="0.00">
                  <c:v>-18.785714285714285</c:v>
                </c:pt>
                <c:pt idx="203" formatCode="0.00">
                  <c:v>-19</c:v>
                </c:pt>
                <c:pt idx="204" formatCode="0.00">
                  <c:v>-19.392857142857142</c:v>
                </c:pt>
                <c:pt idx="205" formatCode="0.00">
                  <c:v>-19.464285714285715</c:v>
                </c:pt>
                <c:pt idx="206" formatCode="0.00">
                  <c:v>-19.571428571428573</c:v>
                </c:pt>
                <c:pt idx="207" formatCode="0.00">
                  <c:v>-19.785714285714285</c:v>
                </c:pt>
                <c:pt idx="208" formatCode="0.00">
                  <c:v>-19.857142857142858</c:v>
                </c:pt>
                <c:pt idx="209" formatCode="0.00">
                  <c:v>-19.714285714285715</c:v>
                </c:pt>
                <c:pt idx="210" formatCode="0.00">
                  <c:v>-20.357142857142858</c:v>
                </c:pt>
                <c:pt idx="211" formatCode="0.00">
                  <c:v>-21.535714285714285</c:v>
                </c:pt>
                <c:pt idx="212" formatCode="0.00">
                  <c:v>-21.285714285714285</c:v>
                </c:pt>
                <c:pt idx="213" formatCode="0.00">
                  <c:v>-20.75</c:v>
                </c:pt>
                <c:pt idx="214" formatCode="0.00">
                  <c:v>-20.142857142857142</c:v>
                </c:pt>
                <c:pt idx="215" formatCode="0.00">
                  <c:v>-19.821428571428573</c:v>
                </c:pt>
                <c:pt idx="216" formatCode="0.00">
                  <c:v>-19.392857142857142</c:v>
                </c:pt>
                <c:pt idx="217" formatCode="0.00">
                  <c:v>-18.035714285714285</c:v>
                </c:pt>
                <c:pt idx="218" formatCode="0.00">
                  <c:v>-16.392857142857142</c:v>
                </c:pt>
                <c:pt idx="219" formatCode="0.00">
                  <c:v>-16.107142857142858</c:v>
                </c:pt>
                <c:pt idx="220" formatCode="0.00">
                  <c:v>-15.142857142857142</c:v>
                </c:pt>
                <c:pt idx="221" formatCode="0.00">
                  <c:v>-15.035714285714286</c:v>
                </c:pt>
                <c:pt idx="222" formatCode="0.00">
                  <c:v>-14.571428571428571</c:v>
                </c:pt>
                <c:pt idx="223" formatCode="0.00">
                  <c:v>-14.464285714285714</c:v>
                </c:pt>
                <c:pt idx="224" formatCode="0.00">
                  <c:v>-14.428571428571429</c:v>
                </c:pt>
                <c:pt idx="225" formatCode="0.00">
                  <c:v>-14.357142857142858</c:v>
                </c:pt>
                <c:pt idx="226" formatCode="0.00">
                  <c:v>-14.25</c:v>
                </c:pt>
                <c:pt idx="227" formatCode="0.00">
                  <c:v>-13.964285714285714</c:v>
                </c:pt>
                <c:pt idx="228" formatCode="0.00">
                  <c:v>-13.892857142857142</c:v>
                </c:pt>
                <c:pt idx="229" formatCode="0.00">
                  <c:v>-14.071428571428571</c:v>
                </c:pt>
                <c:pt idx="230" formatCode="0.00">
                  <c:v>-14.214285714285714</c:v>
                </c:pt>
                <c:pt idx="231" formatCode="0.00">
                  <c:v>-14.285714285714286</c:v>
                </c:pt>
                <c:pt idx="232" formatCode="0.00">
                  <c:v>-14.285714285714286</c:v>
                </c:pt>
                <c:pt idx="233" formatCode="0.00">
                  <c:v>-14.357142857142858</c:v>
                </c:pt>
                <c:pt idx="234" formatCode="0.00">
                  <c:v>-14.285714285714286</c:v>
                </c:pt>
                <c:pt idx="235" formatCode="0.00">
                  <c:v>-14.285714285714286</c:v>
                </c:pt>
                <c:pt idx="236" formatCode="0.00">
                  <c:v>-14.321428571428571</c:v>
                </c:pt>
                <c:pt idx="237" formatCode="0.00">
                  <c:v>-14.321428571428571</c:v>
                </c:pt>
                <c:pt idx="238" formatCode="0.00">
                  <c:v>-14.357142857142858</c:v>
                </c:pt>
                <c:pt idx="239" formatCode="0.00">
                  <c:v>-14.357142857142858</c:v>
                </c:pt>
                <c:pt idx="240" formatCode="0.00">
                  <c:v>-14.25</c:v>
                </c:pt>
                <c:pt idx="241" formatCode="0.00">
                  <c:v>-14.321428571428571</c:v>
                </c:pt>
                <c:pt idx="242" formatCode="0.00">
                  <c:v>-14.357142857142858</c:v>
                </c:pt>
                <c:pt idx="243" formatCode="0.00">
                  <c:v>-14.107142857142858</c:v>
                </c:pt>
                <c:pt idx="244" formatCode="0.00">
                  <c:v>-13.821428571428571</c:v>
                </c:pt>
                <c:pt idx="245" formatCode="0.00">
                  <c:v>-13.642857142857142</c:v>
                </c:pt>
                <c:pt idx="246" formatCode="0.00">
                  <c:v>-13.571428571428571</c:v>
                </c:pt>
                <c:pt idx="247" formatCode="0.00">
                  <c:v>-13.5</c:v>
                </c:pt>
                <c:pt idx="248" formatCode="0.00">
                  <c:v>-14.392857142857142</c:v>
                </c:pt>
                <c:pt idx="249" formatCode="0.00">
                  <c:v>-14.357142857142858</c:v>
                </c:pt>
                <c:pt idx="250" formatCode="0.00">
                  <c:v>-14.678571428571429</c:v>
                </c:pt>
                <c:pt idx="251" formatCode="0.00">
                  <c:v>-15.071428571428571</c:v>
                </c:pt>
                <c:pt idx="252" formatCode="0.00">
                  <c:v>-15.392857142857142</c:v>
                </c:pt>
                <c:pt idx="253" formatCode="0.00">
                  <c:v>-15.392857142857142</c:v>
                </c:pt>
                <c:pt idx="254" formatCode="0.00">
                  <c:v>-15.107142857142858</c:v>
                </c:pt>
                <c:pt idx="255" formatCode="0.00">
                  <c:v>-14.428571428571429</c:v>
                </c:pt>
                <c:pt idx="256" formatCode="0.00">
                  <c:v>-14.071428571428571</c:v>
                </c:pt>
                <c:pt idx="257" formatCode="0.00">
                  <c:v>-13.214285714285714</c:v>
                </c:pt>
                <c:pt idx="258" formatCode="0.00">
                  <c:v>-12.214285714285714</c:v>
                </c:pt>
                <c:pt idx="259" formatCode="0.00">
                  <c:v>-11.178571428571429</c:v>
                </c:pt>
                <c:pt idx="260" formatCode="0.00">
                  <c:v>-10.857142857142858</c:v>
                </c:pt>
                <c:pt idx="261" formatCode="0.00">
                  <c:v>-13.571428571428571</c:v>
                </c:pt>
                <c:pt idx="262" formatCode="0.00">
                  <c:v>-20.392857142857142</c:v>
                </c:pt>
                <c:pt idx="263" formatCode="0.00">
                  <c:v>-30.178571428571427</c:v>
                </c:pt>
                <c:pt idx="264" formatCode="0.00">
                  <c:v>-34.928571428571431</c:v>
                </c:pt>
                <c:pt idx="265" formatCode="0.00">
                  <c:v>-39.392857142857146</c:v>
                </c:pt>
                <c:pt idx="266" formatCode="0.00">
                  <c:v>-43.678571428571431</c:v>
                </c:pt>
                <c:pt idx="267" formatCode="0.00">
                  <c:v>-46.392857142857146</c:v>
                </c:pt>
                <c:pt idx="268" formatCode="0.00">
                  <c:v>-47.785714285714285</c:v>
                </c:pt>
                <c:pt idx="269" formatCode="0.00">
                  <c:v>-46</c:v>
                </c:pt>
                <c:pt idx="270" formatCode="0.00">
                  <c:v>-42.892857142857146</c:v>
                </c:pt>
                <c:pt idx="271" formatCode="0.00">
                  <c:v>-49.178571428571431</c:v>
                </c:pt>
                <c:pt idx="272" formatCode="0.00">
                  <c:v>-49.5</c:v>
                </c:pt>
                <c:pt idx="273" formatCode="0.00">
                  <c:v>-49.678571428571431</c:v>
                </c:pt>
                <c:pt idx="274" formatCode="0.00">
                  <c:v>-50.607142857142854</c:v>
                </c:pt>
                <c:pt idx="275" formatCode="0.00">
                  <c:v>-50.678571428571431</c:v>
                </c:pt>
                <c:pt idx="276" formatCode="0.00">
                  <c:v>-50.178571428571431</c:v>
                </c:pt>
                <c:pt idx="277" formatCode="0.00">
                  <c:v>-48.107142857142854</c:v>
                </c:pt>
                <c:pt idx="278" formatCode="0.00">
                  <c:v>-41.892857142857146</c:v>
                </c:pt>
                <c:pt idx="279" formatCode="0.00">
                  <c:v>-42</c:v>
                </c:pt>
                <c:pt idx="280" formatCode="0.00">
                  <c:v>-42.5</c:v>
                </c:pt>
                <c:pt idx="281" formatCode="0.00">
                  <c:v>-43.214285714285715</c:v>
                </c:pt>
                <c:pt idx="282" formatCode="0.00">
                  <c:v>-43.535714285714285</c:v>
                </c:pt>
                <c:pt idx="283" formatCode="0.00">
                  <c:v>-42.928571428571431</c:v>
                </c:pt>
                <c:pt idx="284" formatCode="0.00">
                  <c:v>-42.071428571428569</c:v>
                </c:pt>
                <c:pt idx="285" formatCode="0.00">
                  <c:v>-41.214285714285715</c:v>
                </c:pt>
                <c:pt idx="286" formatCode="0.00">
                  <c:v>-40.285714285714285</c:v>
                </c:pt>
                <c:pt idx="287" formatCode="0.00">
                  <c:v>-39.25</c:v>
                </c:pt>
                <c:pt idx="288" formatCode="0.00">
                  <c:v>-38.107142857142854</c:v>
                </c:pt>
                <c:pt idx="289" formatCode="0.00">
                  <c:v>-36.821428571428569</c:v>
                </c:pt>
                <c:pt idx="290" formatCode="0.00">
                  <c:v>-36.035714285714285</c:v>
                </c:pt>
                <c:pt idx="291" formatCode="0.00">
                  <c:v>-35.107142857142854</c:v>
                </c:pt>
                <c:pt idx="292" formatCode="0.00">
                  <c:v>-34.178571428571431</c:v>
                </c:pt>
                <c:pt idx="293" formatCode="0.00">
                  <c:v>-33.285714285714285</c:v>
                </c:pt>
                <c:pt idx="294" formatCode="0.00">
                  <c:v>-32.285714285714285</c:v>
                </c:pt>
                <c:pt idx="295" formatCode="0.00">
                  <c:v>-31.178571428571427</c:v>
                </c:pt>
                <c:pt idx="296" formatCode="0.00">
                  <c:v>-30.142857142857142</c:v>
                </c:pt>
                <c:pt idx="297" formatCode="0.00">
                  <c:v>-28.928571428571427</c:v>
                </c:pt>
                <c:pt idx="298" formatCode="0.00">
                  <c:v>-28.428571428571427</c:v>
                </c:pt>
                <c:pt idx="299" formatCode="0.00">
                  <c:v>-28.107142857142858</c:v>
                </c:pt>
                <c:pt idx="300" formatCode="0.00">
                  <c:v>-27.821428571428573</c:v>
                </c:pt>
                <c:pt idx="301" formatCode="0.00">
                  <c:v>-27.571428571428573</c:v>
                </c:pt>
                <c:pt idx="302" formatCode="0.00">
                  <c:v>-27.535714285714285</c:v>
                </c:pt>
                <c:pt idx="303" formatCode="0.00">
                  <c:v>-27.535714285714285</c:v>
                </c:pt>
                <c:pt idx="304" formatCode="0.00">
                  <c:v>-27.214285714285715</c:v>
                </c:pt>
                <c:pt idx="305" formatCode="0.00">
                  <c:v>-26.857142857142858</c:v>
                </c:pt>
                <c:pt idx="306" formatCode="0.00">
                  <c:v>-26.535714285714285</c:v>
                </c:pt>
                <c:pt idx="307" formatCode="0.00">
                  <c:v>-26.178571428571427</c:v>
                </c:pt>
                <c:pt idx="308" formatCode="0.00">
                  <c:v>-26.642857142857142</c:v>
                </c:pt>
                <c:pt idx="309" formatCode="0.00">
                  <c:v>-26.571428571428573</c:v>
                </c:pt>
                <c:pt idx="310" formatCode="0.00">
                  <c:v>-26.5</c:v>
                </c:pt>
                <c:pt idx="311" formatCode="0.00">
                  <c:v>-26.392857142857142</c:v>
                </c:pt>
                <c:pt idx="312" formatCode="0.00">
                  <c:v>-26</c:v>
                </c:pt>
                <c:pt idx="313" formatCode="0.00">
                  <c:v>-25.642857142857142</c:v>
                </c:pt>
                <c:pt idx="314" formatCode="0.00">
                  <c:v>-25.107142857142858</c:v>
                </c:pt>
                <c:pt idx="315" formatCode="0.00">
                  <c:v>-23.857142857142858</c:v>
                </c:pt>
                <c:pt idx="316" formatCode="0.00">
                  <c:v>-23</c:v>
                </c:pt>
                <c:pt idx="317" formatCode="0.00">
                  <c:v>-22.321428571428573</c:v>
                </c:pt>
                <c:pt idx="318" formatCode="0.00">
                  <c:v>-21.642857142857142</c:v>
                </c:pt>
                <c:pt idx="319" formatCode="0.00">
                  <c:v>-22.071428571428573</c:v>
                </c:pt>
                <c:pt idx="320" formatCode="0.00">
                  <c:v>-21.892857142857142</c:v>
                </c:pt>
                <c:pt idx="321" formatCode="0.00">
                  <c:v>-21.785714285714285</c:v>
                </c:pt>
                <c:pt idx="322" formatCode="0.00">
                  <c:v>-21.678571428571427</c:v>
                </c:pt>
                <c:pt idx="323" formatCode="0.00">
                  <c:v>-21.464285714285715</c:v>
                </c:pt>
                <c:pt idx="324" formatCode="0.00">
                  <c:v>-21.892857142857142</c:v>
                </c:pt>
                <c:pt idx="325" formatCode="0.00">
                  <c:v>-23.285714285714285</c:v>
                </c:pt>
                <c:pt idx="326" formatCode="0.00">
                  <c:v>-22.535714285714285</c:v>
                </c:pt>
                <c:pt idx="327" formatCode="0.00">
                  <c:v>-22.321428571428573</c:v>
                </c:pt>
                <c:pt idx="328" formatCode="0.00">
                  <c:v>-22.107142857142858</c:v>
                </c:pt>
                <c:pt idx="329" formatCode="0.00">
                  <c:v>-22.464285714285715</c:v>
                </c:pt>
                <c:pt idx="330" formatCode="0.00">
                  <c:v>-23.678571428571427</c:v>
                </c:pt>
                <c:pt idx="331" formatCode="0.00">
                  <c:v>-23.178571428571427</c:v>
                </c:pt>
                <c:pt idx="332" formatCode="0.00">
                  <c:v>-21.928571428571427</c:v>
                </c:pt>
                <c:pt idx="333" formatCode="0.00">
                  <c:v>-21.714285714285715</c:v>
                </c:pt>
                <c:pt idx="334" formatCode="0.00">
                  <c:v>-21.607142857142858</c:v>
                </c:pt>
                <c:pt idx="335" formatCode="0.00">
                  <c:v>-21.571428571428573</c:v>
                </c:pt>
                <c:pt idx="336" formatCode="0.00">
                  <c:v>-21.071428571428573</c:v>
                </c:pt>
                <c:pt idx="337" formatCode="0.00">
                  <c:v>-19.857142857142858</c:v>
                </c:pt>
                <c:pt idx="338" formatCode="0.00">
                  <c:v>-19.642857142857142</c:v>
                </c:pt>
                <c:pt idx="339" formatCode="0.00">
                  <c:v>-19.892857142857142</c:v>
                </c:pt>
                <c:pt idx="340" formatCode="0.00">
                  <c:v>-20.214285714285715</c:v>
                </c:pt>
                <c:pt idx="341" formatCode="0.00">
                  <c:v>-20.321428571428573</c:v>
                </c:pt>
                <c:pt idx="342" formatCode="0.00">
                  <c:v>-20.357142857142858</c:v>
                </c:pt>
                <c:pt idx="343" formatCode="0.00">
                  <c:v>-20.25</c:v>
                </c:pt>
                <c:pt idx="344" formatCode="0.00">
                  <c:v>-20.035714285714285</c:v>
                </c:pt>
                <c:pt idx="345" formatCode="0.00">
                  <c:v>-19.821428571428573</c:v>
                </c:pt>
                <c:pt idx="346" formatCode="0.00">
                  <c:v>-18.857142857142858</c:v>
                </c:pt>
                <c:pt idx="347" formatCode="0.00">
                  <c:v>-18.607142857142858</c:v>
                </c:pt>
                <c:pt idx="348" formatCode="0.00">
                  <c:v>-18.821428571428573</c:v>
                </c:pt>
                <c:pt idx="349" formatCode="0.00">
                  <c:v>-19.464285714285715</c:v>
                </c:pt>
                <c:pt idx="350" formatCode="0.00">
                  <c:v>-21.142857142857142</c:v>
                </c:pt>
                <c:pt idx="351" formatCode="0.00">
                  <c:v>-22.25</c:v>
                </c:pt>
                <c:pt idx="352" formatCode="0.00">
                  <c:v>-22.75</c:v>
                </c:pt>
                <c:pt idx="353" formatCode="0.00">
                  <c:v>-22.75</c:v>
                </c:pt>
                <c:pt idx="354" formatCode="0.00">
                  <c:v>-22.714285714285715</c:v>
                </c:pt>
                <c:pt idx="355" formatCode="0.00">
                  <c:v>-22.5</c:v>
                </c:pt>
                <c:pt idx="356" formatCode="0.00">
                  <c:v>-21.928571428571427</c:v>
                </c:pt>
                <c:pt idx="357" formatCode="0.00">
                  <c:v>-20.5</c:v>
                </c:pt>
                <c:pt idx="358" formatCode="0.00">
                  <c:v>-19.464285714285715</c:v>
                </c:pt>
                <c:pt idx="359" formatCode="0.00">
                  <c:v>-18.857142857142858</c:v>
                </c:pt>
                <c:pt idx="360" formatCode="0.00">
                  <c:v>-18.25</c:v>
                </c:pt>
                <c:pt idx="361" formatCode="0.00">
                  <c:v>-18.178571428571427</c:v>
                </c:pt>
                <c:pt idx="362" formatCode="0.00">
                  <c:v>-20.321428571428573</c:v>
                </c:pt>
                <c:pt idx="363" formatCode="0.00">
                  <c:v>-22.142857142857142</c:v>
                </c:pt>
                <c:pt idx="364" formatCode="0.00">
                  <c:v>-23.607142857142858</c:v>
                </c:pt>
                <c:pt idx="365" formatCode="0.00">
                  <c:v>-25.321428571428573</c:v>
                </c:pt>
                <c:pt idx="366" formatCode="0.00">
                  <c:v>-28.321428571428573</c:v>
                </c:pt>
                <c:pt idx="367" formatCode="0.00">
                  <c:v>-31.785714285714285</c:v>
                </c:pt>
                <c:pt idx="368" formatCode="0.00">
                  <c:v>-33.535714285714285</c:v>
                </c:pt>
                <c:pt idx="369" formatCode="0.00">
                  <c:v>-33</c:v>
                </c:pt>
                <c:pt idx="370" formatCode="0.00">
                  <c:v>-32.821428571428569</c:v>
                </c:pt>
                <c:pt idx="371" formatCode="0.00">
                  <c:v>-32.321428571428569</c:v>
                </c:pt>
                <c:pt idx="372" formatCode="0.00">
                  <c:v>-31.821428571428573</c:v>
                </c:pt>
                <c:pt idx="373" formatCode="0.00">
                  <c:v>-32.642857142857146</c:v>
                </c:pt>
                <c:pt idx="374" formatCode="0.00">
                  <c:v>-33.821428571428569</c:v>
                </c:pt>
                <c:pt idx="375" formatCode="0.00">
                  <c:v>-35.178571428571431</c:v>
                </c:pt>
                <c:pt idx="376" formatCode="0.00">
                  <c:v>-36.321428571428569</c:v>
                </c:pt>
                <c:pt idx="377" formatCode="0.00">
                  <c:v>-37.392857142857146</c:v>
                </c:pt>
                <c:pt idx="378" formatCode="0.00">
                  <c:v>-39.035714285714285</c:v>
                </c:pt>
                <c:pt idx="379" formatCode="0.00">
                  <c:v>-41.678571428571431</c:v>
                </c:pt>
                <c:pt idx="380" formatCode="0.00">
                  <c:v>-41.571428571428569</c:v>
                </c:pt>
                <c:pt idx="381" formatCode="0.00">
                  <c:v>-41.607142857142854</c:v>
                </c:pt>
                <c:pt idx="382" formatCode="0.00">
                  <c:v>-42.142857142857146</c:v>
                </c:pt>
                <c:pt idx="383" formatCode="0.00">
                  <c:v>-42.857142857142854</c:v>
                </c:pt>
                <c:pt idx="384" formatCode="0.00">
                  <c:v>-43.785714285714285</c:v>
                </c:pt>
                <c:pt idx="385" formatCode="0.00">
                  <c:v>-44.714285714285715</c:v>
                </c:pt>
                <c:pt idx="386" formatCode="0.00">
                  <c:v>-43.714285714285715</c:v>
                </c:pt>
                <c:pt idx="387" formatCode="0.00">
                  <c:v>-43</c:v>
                </c:pt>
                <c:pt idx="388" formatCode="0.00">
                  <c:v>-42.321428571428569</c:v>
                </c:pt>
                <c:pt idx="389" formatCode="0.00">
                  <c:v>-41.464285714285715</c:v>
                </c:pt>
                <c:pt idx="390" formatCode="0.00">
                  <c:v>-40.5</c:v>
                </c:pt>
                <c:pt idx="391" formatCode="0.00">
                  <c:v>-39.392857142857146</c:v>
                </c:pt>
                <c:pt idx="392" formatCode="0.00">
                  <c:v>-38.214285714285715</c:v>
                </c:pt>
                <c:pt idx="393" formatCode="0.00">
                  <c:v>-38.464285714285715</c:v>
                </c:pt>
                <c:pt idx="394" formatCode="0.00">
                  <c:v>-39.321428571428569</c:v>
                </c:pt>
                <c:pt idx="395" formatCode="0.00">
                  <c:v>-39.857142857142854</c:v>
                </c:pt>
                <c:pt idx="396" formatCode="0.00">
                  <c:v>-39.642857142857146</c:v>
                </c:pt>
                <c:pt idx="397" formatCode="0.00">
                  <c:v>-39.392857142857146</c:v>
                </c:pt>
                <c:pt idx="398" formatCode="0.00">
                  <c:v>-39.178571428571431</c:v>
                </c:pt>
                <c:pt idx="399" formatCode="0.00">
                  <c:v>-38.892857142857146</c:v>
                </c:pt>
                <c:pt idx="400" formatCode="0.00">
                  <c:v>-38.857142857142854</c:v>
                </c:pt>
                <c:pt idx="401" formatCode="0.00">
                  <c:v>-37.75</c:v>
                </c:pt>
                <c:pt idx="402" formatCode="0.00">
                  <c:v>-36.678571428571431</c:v>
                </c:pt>
                <c:pt idx="403" formatCode="0.00">
                  <c:v>-35.964285714285715</c:v>
                </c:pt>
                <c:pt idx="404" formatCode="0.00">
                  <c:v>-35.214285714285715</c:v>
                </c:pt>
                <c:pt idx="405" formatCode="0.00">
                  <c:v>-34.214285714285715</c:v>
                </c:pt>
                <c:pt idx="406" formatCode="0.00">
                  <c:v>-33.178571428571431</c:v>
                </c:pt>
                <c:pt idx="407" formatCode="0.00">
                  <c:v>-31.285714285714285</c:v>
                </c:pt>
                <c:pt idx="408" formatCode="0.00">
                  <c:v>-29.75</c:v>
                </c:pt>
                <c:pt idx="409" formatCode="0.00">
                  <c:v>-28.107142857142858</c:v>
                </c:pt>
                <c:pt idx="410" formatCode="0.00">
                  <c:v>-26.892857142857142</c:v>
                </c:pt>
                <c:pt idx="411" formatCode="0.00">
                  <c:v>-26.071428571428573</c:v>
                </c:pt>
                <c:pt idx="412" formatCode="0.00">
                  <c:v>-26.035714285714285</c:v>
                </c:pt>
                <c:pt idx="413" formatCode="0.00">
                  <c:v>-28.25</c:v>
                </c:pt>
                <c:pt idx="414" formatCode="0.00">
                  <c:v>-29.178571428571427</c:v>
                </c:pt>
                <c:pt idx="415" formatCode="0.00">
                  <c:v>-30.642857142857142</c:v>
                </c:pt>
                <c:pt idx="416" formatCode="0.00">
                  <c:v>-30.714285714285715</c:v>
                </c:pt>
                <c:pt idx="417" formatCode="0.00">
                  <c:v>-29.785714285714285</c:v>
                </c:pt>
                <c:pt idx="418" formatCode="0.00">
                  <c:v>-28.535714285714285</c:v>
                </c:pt>
                <c:pt idx="419" formatCode="0.00">
                  <c:v>-26.857142857142858</c:v>
                </c:pt>
                <c:pt idx="420" formatCode="0.00">
                  <c:v>-23.107142857142858</c:v>
                </c:pt>
                <c:pt idx="421" formatCode="0.00">
                  <c:v>-21.75</c:v>
                </c:pt>
                <c:pt idx="422" formatCode="0.00">
                  <c:v>-20.071428571428573</c:v>
                </c:pt>
                <c:pt idx="423" formatCode="0.00">
                  <c:v>-19.571428571428573</c:v>
                </c:pt>
                <c:pt idx="424" formatCode="0.00">
                  <c:v>-20.285714285714285</c:v>
                </c:pt>
                <c:pt idx="425" formatCode="0.00">
                  <c:v>-21.178571428571427</c:v>
                </c:pt>
                <c:pt idx="426" formatCode="0.00">
                  <c:v>-21.678571428571427</c:v>
                </c:pt>
                <c:pt idx="427" formatCode="0.00">
                  <c:v>-22.428571428571427</c:v>
                </c:pt>
                <c:pt idx="428" formatCode="0.00">
                  <c:v>-22.392857142857142</c:v>
                </c:pt>
                <c:pt idx="429" formatCode="0.00">
                  <c:v>-21.285714285714285</c:v>
                </c:pt>
                <c:pt idx="430" formatCode="0.00">
                  <c:v>-20.214285714285715</c:v>
                </c:pt>
                <c:pt idx="431" formatCode="0.00">
                  <c:v>-19.357142857142858</c:v>
                </c:pt>
                <c:pt idx="432" formatCode="0.00">
                  <c:v>-18.25</c:v>
                </c:pt>
                <c:pt idx="433" formatCode="0.00">
                  <c:v>-17.535714285714285</c:v>
                </c:pt>
                <c:pt idx="434" formatCode="0.00">
                  <c:v>-16.285714285714285</c:v>
                </c:pt>
                <c:pt idx="435" formatCode="0.00">
                  <c:v>-15.071428571428571</c:v>
                </c:pt>
                <c:pt idx="436" formatCode="0.00">
                  <c:v>-14.785714285714286</c:v>
                </c:pt>
                <c:pt idx="437" formatCode="0.00">
                  <c:v>-14.035714285714286</c:v>
                </c:pt>
                <c:pt idx="438" formatCode="0.00">
                  <c:v>-13.75</c:v>
                </c:pt>
                <c:pt idx="439" formatCode="0.00">
                  <c:v>-13.392857142857142</c:v>
                </c:pt>
                <c:pt idx="440" formatCode="0.00">
                  <c:v>-12.821428571428571</c:v>
                </c:pt>
                <c:pt idx="441" formatCode="0.00">
                  <c:v>-12.464285714285714</c:v>
                </c:pt>
                <c:pt idx="442" formatCode="0.00">
                  <c:v>-12.035714285714286</c:v>
                </c:pt>
                <c:pt idx="443" formatCode="0.00">
                  <c:v>-11.678571428571429</c:v>
                </c:pt>
                <c:pt idx="444" formatCode="0.00">
                  <c:v>-11.071428571428571</c:v>
                </c:pt>
              </c:numCache>
            </c:numRef>
          </c:val>
          <c:smooth val="0"/>
          <c:extLst>
            <c:ext xmlns:c16="http://schemas.microsoft.com/office/drawing/2014/chart" uri="{C3380CC4-5D6E-409C-BE32-E72D297353CC}">
              <c16:uniqueId val="{00000000-2B71-48F8-B839-F23CEE4EC941}"/>
            </c:ext>
          </c:extLst>
        </c:ser>
        <c:dLbls>
          <c:showLegendKey val="0"/>
          <c:showVal val="0"/>
          <c:showCatName val="0"/>
          <c:showSerName val="0"/>
          <c:showPercent val="0"/>
          <c:showBubbleSize val="0"/>
        </c:dLbls>
        <c:smooth val="0"/>
        <c:axId val="710768168"/>
        <c:axId val="710768496"/>
      </c:lineChart>
      <c:dateAx>
        <c:axId val="710768168"/>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0768496"/>
        <c:crosses val="autoZero"/>
        <c:auto val="1"/>
        <c:lblOffset val="100"/>
        <c:baseTimeUnit val="days"/>
        <c:majorUnit val="4"/>
        <c:majorTimeUnit val="months"/>
      </c:dateAx>
      <c:valAx>
        <c:axId val="710768496"/>
        <c:scaling>
          <c:orientation val="minMax"/>
          <c:max val="2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0768168"/>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9.3521018480710552E-2"/>
          <c:y val="0"/>
          <c:w val="0.81763401396261437"/>
          <c:h val="0.10021900568263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11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V.7b!$B$5:$B$2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b!$D$5:$D$24</c:f>
              <c:numCache>
                <c:formatCode>0.0</c:formatCode>
                <c:ptCount val="20"/>
                <c:pt idx="0">
                  <c:v>1.8392302151995636</c:v>
                </c:pt>
                <c:pt idx="1">
                  <c:v>2.2175823093615321</c:v>
                </c:pt>
                <c:pt idx="2">
                  <c:v>2.2071115093720692</c:v>
                </c:pt>
                <c:pt idx="3">
                  <c:v>2.7479670649633192</c:v>
                </c:pt>
                <c:pt idx="4">
                  <c:v>3.6966984608942397</c:v>
                </c:pt>
                <c:pt idx="5">
                  <c:v>2.9337900256751084</c:v>
                </c:pt>
                <c:pt idx="6">
                  <c:v>2.6771089556696808</c:v>
                </c:pt>
                <c:pt idx="7">
                  <c:v>2.8858136064663569</c:v>
                </c:pt>
                <c:pt idx="8">
                  <c:v>2.9350979142565077</c:v>
                </c:pt>
                <c:pt idx="9">
                  <c:v>3.1504271595207731</c:v>
                </c:pt>
                <c:pt idx="10">
                  <c:v>2.7149316181698402</c:v>
                </c:pt>
                <c:pt idx="11">
                  <c:v>1.7459756361745851</c:v>
                </c:pt>
                <c:pt idx="12">
                  <c:v>1.2085511182054811</c:v>
                </c:pt>
                <c:pt idx="13">
                  <c:v>0.89603562804108261</c:v>
                </c:pt>
                <c:pt idx="14">
                  <c:v>0.92660447271420932</c:v>
                </c:pt>
                <c:pt idx="15">
                  <c:v>1.0895009524007235</c:v>
                </c:pt>
                <c:pt idx="16">
                  <c:v>1.0244816849585665</c:v>
                </c:pt>
                <c:pt idx="17">
                  <c:v>0.89579722321762079</c:v>
                </c:pt>
                <c:pt idx="18">
                  <c:v>0.75786309794506934</c:v>
                </c:pt>
                <c:pt idx="19">
                  <c:v>0.59688045159644032</c:v>
                </c:pt>
              </c:numCache>
            </c:numRef>
          </c:val>
          <c:extLst>
            <c:ext xmlns:c16="http://schemas.microsoft.com/office/drawing/2014/chart" uri="{C3380CC4-5D6E-409C-BE32-E72D297353CC}">
              <c16:uniqueId val="{00000000-4397-48F6-BEF5-9F72F986F03D}"/>
            </c:ext>
          </c:extLst>
        </c:ser>
        <c:ser>
          <c:idx val="1"/>
          <c:order val="1"/>
          <c:spPr>
            <a:solidFill>
              <a:srgbClr val="FFD5D5"/>
            </a:solidFill>
            <a:ln w="25400">
              <a:noFill/>
            </a:ln>
          </c:spPr>
          <c:cat>
            <c:numRef>
              <c:f>gV.7b!$B$5:$B$2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b!$E$5:$E$24</c:f>
              <c:numCache>
                <c:formatCode>0.0</c:formatCode>
                <c:ptCount val="20"/>
                <c:pt idx="0">
                  <c:v>0</c:v>
                </c:pt>
                <c:pt idx="1">
                  <c:v>0</c:v>
                </c:pt>
                <c:pt idx="2">
                  <c:v>0</c:v>
                </c:pt>
                <c:pt idx="3">
                  <c:v>0</c:v>
                </c:pt>
                <c:pt idx="4">
                  <c:v>0</c:v>
                </c:pt>
                <c:pt idx="5">
                  <c:v>0</c:v>
                </c:pt>
                <c:pt idx="6">
                  <c:v>0</c:v>
                </c:pt>
                <c:pt idx="7">
                  <c:v>0</c:v>
                </c:pt>
                <c:pt idx="8">
                  <c:v>2.4387382441303007E-2</c:v>
                </c:pt>
                <c:pt idx="9">
                  <c:v>0.15763961793158643</c:v>
                </c:pt>
                <c:pt idx="10">
                  <c:v>0.3839935906804044</c:v>
                </c:pt>
                <c:pt idx="11">
                  <c:v>0.52907430170208247</c:v>
                </c:pt>
                <c:pt idx="12">
                  <c:v>0.61979622629859987</c:v>
                </c:pt>
                <c:pt idx="13">
                  <c:v>0.68089074179929687</c:v>
                </c:pt>
                <c:pt idx="14">
                  <c:v>0.70505879080852396</c:v>
                </c:pt>
                <c:pt idx="15">
                  <c:v>0.70970728257565585</c:v>
                </c:pt>
                <c:pt idx="16">
                  <c:v>0.73862892408031922</c:v>
                </c:pt>
                <c:pt idx="17">
                  <c:v>0.78782664533872504</c:v>
                </c:pt>
                <c:pt idx="18">
                  <c:v>0.83702436659713131</c:v>
                </c:pt>
                <c:pt idx="19">
                  <c:v>0.88622208785553735</c:v>
                </c:pt>
              </c:numCache>
            </c:numRef>
          </c:val>
          <c:extLst>
            <c:ext xmlns:c16="http://schemas.microsoft.com/office/drawing/2014/chart" uri="{C3380CC4-5D6E-409C-BE32-E72D297353CC}">
              <c16:uniqueId val="{00000001-4397-48F6-BEF5-9F72F986F03D}"/>
            </c:ext>
          </c:extLst>
        </c:ser>
        <c:ser>
          <c:idx val="2"/>
          <c:order val="2"/>
          <c:spPr>
            <a:solidFill>
              <a:srgbClr val="FF8181"/>
            </a:solidFill>
            <a:ln w="25400">
              <a:noFill/>
            </a:ln>
          </c:spPr>
          <c:cat>
            <c:numRef>
              <c:f>gV.7b!$B$5:$B$2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b!$F$5:$F$24</c:f>
              <c:numCache>
                <c:formatCode>0.0</c:formatCode>
                <c:ptCount val="20"/>
                <c:pt idx="0">
                  <c:v>0</c:v>
                </c:pt>
                <c:pt idx="1">
                  <c:v>0</c:v>
                </c:pt>
                <c:pt idx="2">
                  <c:v>0</c:v>
                </c:pt>
                <c:pt idx="3">
                  <c:v>0</c:v>
                </c:pt>
                <c:pt idx="4">
                  <c:v>0</c:v>
                </c:pt>
                <c:pt idx="5">
                  <c:v>0</c:v>
                </c:pt>
                <c:pt idx="6">
                  <c:v>0</c:v>
                </c:pt>
                <c:pt idx="7">
                  <c:v>0</c:v>
                </c:pt>
                <c:pt idx="8">
                  <c:v>3.6506586653804352E-2</c:v>
                </c:pt>
                <c:pt idx="9">
                  <c:v>0.23597794416613604</c:v>
                </c:pt>
                <c:pt idx="10">
                  <c:v>0.5748175445404855</c:v>
                </c:pt>
                <c:pt idx="11">
                  <c:v>0.79199548733348912</c:v>
                </c:pt>
                <c:pt idx="12">
                  <c:v>0.92780127992537653</c:v>
                </c:pt>
                <c:pt idx="13">
                  <c:v>1.0192564506295931</c:v>
                </c:pt>
                <c:pt idx="14">
                  <c:v>1.0554347070510148</c:v>
                </c:pt>
                <c:pt idx="15">
                  <c:v>1.0623932466939934</c:v>
                </c:pt>
                <c:pt idx="16">
                  <c:v>1.105687372838998</c:v>
                </c:pt>
                <c:pt idx="17">
                  <c:v>1.1793336888637915</c:v>
                </c:pt>
                <c:pt idx="18">
                  <c:v>1.2529800048885846</c:v>
                </c:pt>
                <c:pt idx="19">
                  <c:v>1.326626320913378</c:v>
                </c:pt>
              </c:numCache>
            </c:numRef>
          </c:val>
          <c:extLst>
            <c:ext xmlns:c16="http://schemas.microsoft.com/office/drawing/2014/chart" uri="{C3380CC4-5D6E-409C-BE32-E72D297353CC}">
              <c16:uniqueId val="{00000002-4397-48F6-BEF5-9F72F986F03D}"/>
            </c:ext>
          </c:extLst>
        </c:ser>
        <c:ser>
          <c:idx val="3"/>
          <c:order val="3"/>
          <c:spPr>
            <a:solidFill>
              <a:srgbClr val="FF0000"/>
            </a:solidFill>
            <a:ln w="25400">
              <a:noFill/>
            </a:ln>
          </c:spPr>
          <c:cat>
            <c:numRef>
              <c:f>gV.7b!$B$5:$B$2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b!$G$5:$G$24</c:f>
              <c:numCache>
                <c:formatCode>0.0</c:formatCode>
                <c:ptCount val="20"/>
                <c:pt idx="0">
                  <c:v>0</c:v>
                </c:pt>
                <c:pt idx="1">
                  <c:v>0</c:v>
                </c:pt>
                <c:pt idx="2">
                  <c:v>0</c:v>
                </c:pt>
                <c:pt idx="3">
                  <c:v>0</c:v>
                </c:pt>
                <c:pt idx="4">
                  <c:v>0</c:v>
                </c:pt>
                <c:pt idx="5">
                  <c:v>0</c:v>
                </c:pt>
                <c:pt idx="6">
                  <c:v>0</c:v>
                </c:pt>
                <c:pt idx="7">
                  <c:v>0</c:v>
                </c:pt>
                <c:pt idx="8">
                  <c:v>1.0073798125615596E-2</c:v>
                </c:pt>
                <c:pt idx="9">
                  <c:v>6.5116856696865177E-2</c:v>
                </c:pt>
                <c:pt idx="10">
                  <c:v>0.15861783950594344</c:v>
                </c:pt>
                <c:pt idx="11">
                  <c:v>0.21854693596682129</c:v>
                </c:pt>
                <c:pt idx="12">
                  <c:v>0.25602182102889426</c:v>
                </c:pt>
                <c:pt idx="13">
                  <c:v>0.28125838822578864</c:v>
                </c:pt>
                <c:pt idx="14">
                  <c:v>0.29124158537271194</c:v>
                </c:pt>
                <c:pt idx="15">
                  <c:v>0.29316175732078298</c:v>
                </c:pt>
                <c:pt idx="16">
                  <c:v>0.30510854081346217</c:v>
                </c:pt>
                <c:pt idx="17">
                  <c:v>0.32543084942490674</c:v>
                </c:pt>
                <c:pt idx="18">
                  <c:v>0.34575315803635132</c:v>
                </c:pt>
                <c:pt idx="19">
                  <c:v>0.36607546664779633</c:v>
                </c:pt>
              </c:numCache>
            </c:numRef>
          </c:val>
          <c:extLst>
            <c:ext xmlns:c16="http://schemas.microsoft.com/office/drawing/2014/chart" uri="{C3380CC4-5D6E-409C-BE32-E72D297353CC}">
              <c16:uniqueId val="{00000003-4397-48F6-BEF5-9F72F986F03D}"/>
            </c:ext>
          </c:extLst>
        </c:ser>
        <c:ser>
          <c:idx val="4"/>
          <c:order val="4"/>
          <c:spPr>
            <a:solidFill>
              <a:srgbClr val="FF8181"/>
            </a:solidFill>
            <a:ln w="28575">
              <a:noFill/>
            </a:ln>
          </c:spPr>
          <c:cat>
            <c:numRef>
              <c:f>gV.7b!$B$5:$B$2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b!$H$5:$H$24</c:f>
              <c:numCache>
                <c:formatCode>0.0</c:formatCode>
                <c:ptCount val="20"/>
                <c:pt idx="0">
                  <c:v>0</c:v>
                </c:pt>
                <c:pt idx="1">
                  <c:v>0</c:v>
                </c:pt>
                <c:pt idx="2">
                  <c:v>0</c:v>
                </c:pt>
                <c:pt idx="3">
                  <c:v>0</c:v>
                </c:pt>
                <c:pt idx="4">
                  <c:v>0</c:v>
                </c:pt>
                <c:pt idx="5">
                  <c:v>0</c:v>
                </c:pt>
                <c:pt idx="6">
                  <c:v>0</c:v>
                </c:pt>
                <c:pt idx="7">
                  <c:v>0</c:v>
                </c:pt>
                <c:pt idx="8">
                  <c:v>3.6506586653804352E-2</c:v>
                </c:pt>
                <c:pt idx="9">
                  <c:v>0.23597794416613604</c:v>
                </c:pt>
                <c:pt idx="10">
                  <c:v>0.57481754454048595</c:v>
                </c:pt>
                <c:pt idx="11">
                  <c:v>0.79199548733348868</c:v>
                </c:pt>
                <c:pt idx="12">
                  <c:v>0.92780127992537631</c:v>
                </c:pt>
                <c:pt idx="13">
                  <c:v>1.0192564506295931</c:v>
                </c:pt>
                <c:pt idx="14">
                  <c:v>1.0554347070510146</c:v>
                </c:pt>
                <c:pt idx="15">
                  <c:v>1.0623932466939925</c:v>
                </c:pt>
                <c:pt idx="16">
                  <c:v>1.1056873728389975</c:v>
                </c:pt>
                <c:pt idx="17">
                  <c:v>1.1793336888637911</c:v>
                </c:pt>
                <c:pt idx="18">
                  <c:v>1.2529800048885851</c:v>
                </c:pt>
                <c:pt idx="19">
                  <c:v>1.3266263209133777</c:v>
                </c:pt>
              </c:numCache>
            </c:numRef>
          </c:val>
          <c:extLst>
            <c:ext xmlns:c16="http://schemas.microsoft.com/office/drawing/2014/chart" uri="{C3380CC4-5D6E-409C-BE32-E72D297353CC}">
              <c16:uniqueId val="{00000004-4397-48F6-BEF5-9F72F986F03D}"/>
            </c:ext>
          </c:extLst>
        </c:ser>
        <c:ser>
          <c:idx val="5"/>
          <c:order val="5"/>
          <c:spPr>
            <a:solidFill>
              <a:srgbClr val="FFD5D5"/>
            </a:solidFill>
            <a:ln w="28575">
              <a:noFill/>
            </a:ln>
          </c:spPr>
          <c:cat>
            <c:numRef>
              <c:f>gV.7b!$B$5:$B$2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b!$I$5:$I$24</c:f>
              <c:numCache>
                <c:formatCode>0.0</c:formatCode>
                <c:ptCount val="20"/>
                <c:pt idx="0">
                  <c:v>0</c:v>
                </c:pt>
                <c:pt idx="1">
                  <c:v>0</c:v>
                </c:pt>
                <c:pt idx="2">
                  <c:v>0</c:v>
                </c:pt>
                <c:pt idx="3">
                  <c:v>0</c:v>
                </c:pt>
                <c:pt idx="4">
                  <c:v>0</c:v>
                </c:pt>
                <c:pt idx="5">
                  <c:v>0</c:v>
                </c:pt>
                <c:pt idx="6">
                  <c:v>0</c:v>
                </c:pt>
                <c:pt idx="7">
                  <c:v>0</c:v>
                </c:pt>
                <c:pt idx="8">
                  <c:v>2.4387382441303007E-2</c:v>
                </c:pt>
                <c:pt idx="9">
                  <c:v>0.15763961793158554</c:v>
                </c:pt>
                <c:pt idx="10">
                  <c:v>0.38399359068040351</c:v>
                </c:pt>
                <c:pt idx="11">
                  <c:v>0.52907430170208158</c:v>
                </c:pt>
                <c:pt idx="12">
                  <c:v>0.61979622629859854</c:v>
                </c:pt>
                <c:pt idx="13">
                  <c:v>0.68089074179929598</c:v>
                </c:pt>
                <c:pt idx="14">
                  <c:v>0.70505879080852285</c:v>
                </c:pt>
                <c:pt idx="15">
                  <c:v>0.70970728257565519</c:v>
                </c:pt>
                <c:pt idx="16">
                  <c:v>0.73862892408031833</c:v>
                </c:pt>
                <c:pt idx="17">
                  <c:v>0.78782664533872371</c:v>
                </c:pt>
                <c:pt idx="18">
                  <c:v>0.83702436659712909</c:v>
                </c:pt>
                <c:pt idx="19">
                  <c:v>0.88622208785553536</c:v>
                </c:pt>
              </c:numCache>
            </c:numRef>
          </c:val>
          <c:extLst>
            <c:ext xmlns:c16="http://schemas.microsoft.com/office/drawing/2014/chart" uri="{C3380CC4-5D6E-409C-BE32-E72D297353CC}">
              <c16:uniqueId val="{00000005-4397-48F6-BEF5-9F72F986F03D}"/>
            </c:ext>
          </c:extLst>
        </c:ser>
        <c:dLbls>
          <c:showLegendKey val="0"/>
          <c:showVal val="0"/>
          <c:showCatName val="0"/>
          <c:showSerName val="0"/>
          <c:showPercent val="0"/>
          <c:showBubbleSize val="0"/>
        </c:dLbls>
        <c:axId val="607060608"/>
        <c:axId val="607058256"/>
      </c:areaChart>
      <c:lineChart>
        <c:grouping val="standard"/>
        <c:varyColors val="0"/>
        <c:ser>
          <c:idx val="20"/>
          <c:order val="7"/>
          <c:spPr>
            <a:ln>
              <a:solidFill>
                <a:sysClr val="windowText" lastClr="000000"/>
              </a:solidFill>
            </a:ln>
          </c:spPr>
          <c:marker>
            <c:symbol val="none"/>
          </c:marker>
          <c:cat>
            <c:numRef>
              <c:f>gV.7b!$B$5:$B$2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b!$C$5:$C$24</c:f>
              <c:numCache>
                <c:formatCode>0.0</c:formatCode>
                <c:ptCount val="20"/>
                <c:pt idx="0">
                  <c:v>1.8392302151995636</c:v>
                </c:pt>
                <c:pt idx="1">
                  <c:v>2.2175823093615321</c:v>
                </c:pt>
                <c:pt idx="2">
                  <c:v>2.2071115093720692</c:v>
                </c:pt>
                <c:pt idx="3">
                  <c:v>2.7479670649633192</c:v>
                </c:pt>
                <c:pt idx="4">
                  <c:v>3.6966984608942397</c:v>
                </c:pt>
                <c:pt idx="5">
                  <c:v>2.9337900256751084</c:v>
                </c:pt>
                <c:pt idx="6">
                  <c:v>2.6771089556696808</c:v>
                </c:pt>
                <c:pt idx="7">
                  <c:v>2.8858136064663569</c:v>
                </c:pt>
              </c:numCache>
            </c:numRef>
          </c:val>
          <c:smooth val="0"/>
          <c:extLst>
            <c:ext xmlns:c16="http://schemas.microsoft.com/office/drawing/2014/chart" uri="{C3380CC4-5D6E-409C-BE32-E72D297353CC}">
              <c16:uniqueId val="{00000006-4397-48F6-BEF5-9F72F986F03D}"/>
            </c:ext>
          </c:extLst>
        </c:ser>
        <c:dLbls>
          <c:showLegendKey val="0"/>
          <c:showVal val="0"/>
          <c:showCatName val="0"/>
          <c:showSerName val="0"/>
          <c:showPercent val="0"/>
          <c:showBubbleSize val="0"/>
        </c:dLbls>
        <c:marker val="1"/>
        <c:smooth val="0"/>
        <c:axId val="607060608"/>
        <c:axId val="607058256"/>
      </c:lineChart>
      <c:lineChart>
        <c:grouping val="standard"/>
        <c:varyColors val="0"/>
        <c:ser>
          <c:idx val="18"/>
          <c:order val="6"/>
          <c:spPr>
            <a:ln w="28575">
              <a:noFill/>
            </a:ln>
          </c:spPr>
          <c:marker>
            <c:symbol val="none"/>
          </c:marker>
          <c:cat>
            <c:numRef>
              <c:f>gV.7b!$B$5:$B$12</c:f>
              <c:numCache>
                <c:formatCode>00</c:formatCode>
                <c:ptCount val="8"/>
                <c:pt idx="0">
                  <c:v>19</c:v>
                </c:pt>
                <c:pt idx="1">
                  <c:v>19</c:v>
                </c:pt>
                <c:pt idx="2">
                  <c:v>19</c:v>
                </c:pt>
                <c:pt idx="3">
                  <c:v>19</c:v>
                </c:pt>
                <c:pt idx="4">
                  <c:v>20</c:v>
                </c:pt>
                <c:pt idx="5">
                  <c:v>20</c:v>
                </c:pt>
                <c:pt idx="6">
                  <c:v>20</c:v>
                </c:pt>
                <c:pt idx="7">
                  <c:v>20</c:v>
                </c:pt>
              </c:numCache>
            </c:numRef>
          </c:cat>
          <c:val>
            <c:numRef>
              <c:f>grafVI.4!#REF!</c:f>
              <c:numCache>
                <c:formatCode>General</c:formatCode>
                <c:ptCount val="1"/>
                <c:pt idx="0">
                  <c:v>1</c:v>
                </c:pt>
              </c:numCache>
            </c:numRef>
          </c:val>
          <c:smooth val="0"/>
          <c:extLst>
            <c:ext xmlns:c16="http://schemas.microsoft.com/office/drawing/2014/chart" uri="{C3380CC4-5D6E-409C-BE32-E72D297353CC}">
              <c16:uniqueId val="{00000007-4397-48F6-BEF5-9F72F986F03D}"/>
            </c:ext>
          </c:extLst>
        </c:ser>
        <c:dLbls>
          <c:showLegendKey val="0"/>
          <c:showVal val="0"/>
          <c:showCatName val="0"/>
          <c:showSerName val="0"/>
          <c:showPercent val="0"/>
          <c:showBubbleSize val="0"/>
        </c:dLbls>
        <c:marker val="1"/>
        <c:smooth val="0"/>
        <c:axId val="607055120"/>
        <c:axId val="607051200"/>
      </c:lineChart>
      <c:catAx>
        <c:axId val="607060608"/>
        <c:scaling>
          <c:orientation val="minMax"/>
        </c:scaling>
        <c:delete val="0"/>
        <c:axPos val="b"/>
        <c:numFmt formatCode="00" sourceLinked="0"/>
        <c:majorTickMark val="out"/>
        <c:minorTickMark val="none"/>
        <c:tickLblPos val="nextTo"/>
        <c:spPr>
          <a:ln w="9525">
            <a:solidFill>
              <a:srgbClr val="000000"/>
            </a:solidFill>
            <a:prstDash val="solid"/>
          </a:ln>
          <a:effectLst/>
        </c:spPr>
        <c:txPr>
          <a:bodyPr rot="0" vert="horz"/>
          <a:lstStyle/>
          <a:p>
            <a:pPr>
              <a:defRPr sz="850"/>
            </a:pPr>
            <a:endParaRPr lang="es-CL"/>
          </a:p>
        </c:txPr>
        <c:crossAx val="607058256"/>
        <c:crossesAt val="-3"/>
        <c:auto val="0"/>
        <c:lblAlgn val="ctr"/>
        <c:lblOffset val="100"/>
        <c:tickLblSkip val="4"/>
        <c:tickMarkSkip val="4"/>
        <c:noMultiLvlLbl val="0"/>
      </c:catAx>
      <c:valAx>
        <c:axId val="607058256"/>
        <c:scaling>
          <c:orientation val="minMax"/>
          <c:max val="6"/>
          <c:min val="0"/>
        </c:scaling>
        <c:delete val="0"/>
        <c:axPos val="l"/>
        <c:numFmt formatCode="0" sourceLinked="0"/>
        <c:majorTickMark val="out"/>
        <c:minorTickMark val="none"/>
        <c:tickLblPos val="nextTo"/>
        <c:spPr>
          <a:ln w="9525">
            <a:solidFill>
              <a:srgbClr val="000000"/>
            </a:solidFill>
            <a:prstDash val="solid"/>
          </a:ln>
          <a:effectLst/>
        </c:spPr>
        <c:txPr>
          <a:bodyPr rot="0" vert="horz"/>
          <a:lstStyle/>
          <a:p>
            <a:pPr>
              <a:defRPr sz="850"/>
            </a:pPr>
            <a:endParaRPr lang="es-CL"/>
          </a:p>
        </c:txPr>
        <c:crossAx val="607060608"/>
        <c:crosses val="autoZero"/>
        <c:crossBetween val="midCat"/>
        <c:majorUnit val="1"/>
      </c:valAx>
      <c:catAx>
        <c:axId val="607055120"/>
        <c:scaling>
          <c:orientation val="minMax"/>
        </c:scaling>
        <c:delete val="1"/>
        <c:axPos val="b"/>
        <c:numFmt formatCode="00" sourceLinked="1"/>
        <c:majorTickMark val="out"/>
        <c:minorTickMark val="none"/>
        <c:tickLblPos val="nextTo"/>
        <c:crossAx val="607051200"/>
        <c:crossesAt val="-2"/>
        <c:auto val="0"/>
        <c:lblAlgn val="ctr"/>
        <c:lblOffset val="100"/>
        <c:noMultiLvlLbl val="0"/>
      </c:catAx>
      <c:valAx>
        <c:axId val="607051200"/>
        <c:scaling>
          <c:orientation val="minMax"/>
          <c:max val="6"/>
          <c:min val="0"/>
        </c:scaling>
        <c:delete val="1"/>
        <c:axPos val="r"/>
        <c:numFmt formatCode="0" sourceLinked="0"/>
        <c:majorTickMark val="out"/>
        <c:minorTickMark val="none"/>
        <c:tickLblPos val="nextTo"/>
        <c:crossAx val="607055120"/>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2.680919499879153E-2"/>
          <c:y val="0"/>
          <c:w val="0.97319080500120847"/>
          <c:h val="0.98389322245934208"/>
        </c:manualLayout>
      </c:layout>
      <c:areaChart>
        <c:grouping val="stacked"/>
        <c:varyColors val="0"/>
        <c:ser>
          <c:idx val="0"/>
          <c:order val="0"/>
          <c:spPr>
            <a:noFill/>
            <a:ln w="25400">
              <a:noFill/>
            </a:ln>
          </c:spPr>
          <c:cat>
            <c:numRef>
              <c:f>gV.7c!$B$3:$B$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c!$D$3:$D$22</c:f>
              <c:numCache>
                <c:formatCode>0.0</c:formatCode>
                <c:ptCount val="20"/>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332827233030694</c:v>
                </c:pt>
                <c:pt idx="9">
                  <c:v>2.7587352553988782</c:v>
                </c:pt>
                <c:pt idx="10">
                  <c:v>2.0901645580264518</c:v>
                </c:pt>
                <c:pt idx="11">
                  <c:v>1.0521377465435153</c:v>
                </c:pt>
                <c:pt idx="12">
                  <c:v>0.56777818382237877</c:v>
                </c:pt>
                <c:pt idx="13">
                  <c:v>0.55539313081348318</c:v>
                </c:pt>
                <c:pt idx="14">
                  <c:v>0.77044037238348917</c:v>
                </c:pt>
                <c:pt idx="15">
                  <c:v>0.8855246875703533</c:v>
                </c:pt>
                <c:pt idx="16">
                  <c:v>0.91679631767945802</c:v>
                </c:pt>
                <c:pt idx="17">
                  <c:v>0.89404081587823026</c:v>
                </c:pt>
                <c:pt idx="18">
                  <c:v>0.85307572711660695</c:v>
                </c:pt>
                <c:pt idx="19">
                  <c:v>0.77641477320006302</c:v>
                </c:pt>
              </c:numCache>
            </c:numRef>
          </c:val>
          <c:extLst>
            <c:ext xmlns:c16="http://schemas.microsoft.com/office/drawing/2014/chart" uri="{C3380CC4-5D6E-409C-BE32-E72D297353CC}">
              <c16:uniqueId val="{00000000-4458-44CD-8564-77D594A47820}"/>
            </c:ext>
          </c:extLst>
        </c:ser>
        <c:ser>
          <c:idx val="1"/>
          <c:order val="1"/>
          <c:spPr>
            <a:solidFill>
              <a:srgbClr val="FFD5D5"/>
            </a:solidFill>
            <a:ln w="25400">
              <a:noFill/>
            </a:ln>
          </c:spPr>
          <c:cat>
            <c:numRef>
              <c:f>gV.7c!$B$3:$B$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c!$E$3:$E$22</c:f>
              <c:numCache>
                <c:formatCode>0.0</c:formatCode>
                <c:ptCount val="20"/>
                <c:pt idx="0">
                  <c:v>0</c:v>
                </c:pt>
                <c:pt idx="1">
                  <c:v>0</c:v>
                </c:pt>
                <c:pt idx="2">
                  <c:v>0</c:v>
                </c:pt>
                <c:pt idx="3">
                  <c:v>0</c:v>
                </c:pt>
                <c:pt idx="4">
                  <c:v>0</c:v>
                </c:pt>
                <c:pt idx="5">
                  <c:v>0</c:v>
                </c:pt>
                <c:pt idx="6">
                  <c:v>0</c:v>
                </c:pt>
                <c:pt idx="7">
                  <c:v>0</c:v>
                </c:pt>
                <c:pt idx="8">
                  <c:v>1.875552427525351E-2</c:v>
                </c:pt>
                <c:pt idx="9">
                  <c:v>0.13094033671196392</c:v>
                </c:pt>
                <c:pt idx="10">
                  <c:v>0.34937178386365408</c:v>
                </c:pt>
                <c:pt idx="11">
                  <c:v>0.55723367507952148</c:v>
                </c:pt>
                <c:pt idx="12">
                  <c:v>0.74198074821085203</c:v>
                </c:pt>
                <c:pt idx="13">
                  <c:v>0.81918666416521457</c:v>
                </c:pt>
                <c:pt idx="14">
                  <c:v>0.79985559453069022</c:v>
                </c:pt>
                <c:pt idx="15">
                  <c:v>0.7802431203527842</c:v>
                </c:pt>
                <c:pt idx="16">
                  <c:v>0.78587556440586148</c:v>
                </c:pt>
                <c:pt idx="17">
                  <c:v>0.79669975786585656</c:v>
                </c:pt>
                <c:pt idx="18">
                  <c:v>0.80752395132585186</c:v>
                </c:pt>
                <c:pt idx="19">
                  <c:v>0.81834814478584694</c:v>
                </c:pt>
              </c:numCache>
            </c:numRef>
          </c:val>
          <c:extLst>
            <c:ext xmlns:c16="http://schemas.microsoft.com/office/drawing/2014/chart" uri="{C3380CC4-5D6E-409C-BE32-E72D297353CC}">
              <c16:uniqueId val="{00000001-4458-44CD-8564-77D594A47820}"/>
            </c:ext>
          </c:extLst>
        </c:ser>
        <c:ser>
          <c:idx val="2"/>
          <c:order val="2"/>
          <c:spPr>
            <a:solidFill>
              <a:srgbClr val="FF8181"/>
            </a:solidFill>
            <a:ln w="25400">
              <a:noFill/>
            </a:ln>
          </c:spPr>
          <c:cat>
            <c:numRef>
              <c:f>gV.7c!$B$3:$B$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c!$F$3:$F$22</c:f>
              <c:numCache>
                <c:formatCode>0.0</c:formatCode>
                <c:ptCount val="20"/>
                <c:pt idx="0">
                  <c:v>0</c:v>
                </c:pt>
                <c:pt idx="1">
                  <c:v>0</c:v>
                </c:pt>
                <c:pt idx="2">
                  <c:v>0</c:v>
                </c:pt>
                <c:pt idx="3">
                  <c:v>0</c:v>
                </c:pt>
                <c:pt idx="4">
                  <c:v>0</c:v>
                </c:pt>
                <c:pt idx="5">
                  <c:v>0</c:v>
                </c:pt>
                <c:pt idx="6">
                  <c:v>0</c:v>
                </c:pt>
                <c:pt idx="7">
                  <c:v>0</c:v>
                </c:pt>
                <c:pt idx="8">
                  <c:v>2.807600093368201E-2</c:v>
                </c:pt>
                <c:pt idx="9">
                  <c:v>0.19601057063663241</c:v>
                </c:pt>
                <c:pt idx="10">
                  <c:v>0.52299058058857106</c:v>
                </c:pt>
                <c:pt idx="11">
                  <c:v>0.83414853950276369</c:v>
                </c:pt>
                <c:pt idx="12">
                  <c:v>1.1107048714723231</c:v>
                </c:pt>
                <c:pt idx="13">
                  <c:v>1.2262779333930949</c:v>
                </c:pt>
                <c:pt idx="14">
                  <c:v>1.1973403723234701</c:v>
                </c:pt>
                <c:pt idx="15">
                  <c:v>1.1679815639398941</c:v>
                </c:pt>
                <c:pt idx="16">
                  <c:v>1.1764130267010682</c:v>
                </c:pt>
                <c:pt idx="17">
                  <c:v>1.1926162562791478</c:v>
                </c:pt>
                <c:pt idx="18">
                  <c:v>1.2088194858572268</c:v>
                </c:pt>
                <c:pt idx="19">
                  <c:v>1.2250227154353064</c:v>
                </c:pt>
              </c:numCache>
            </c:numRef>
          </c:val>
          <c:extLst>
            <c:ext xmlns:c16="http://schemas.microsoft.com/office/drawing/2014/chart" uri="{C3380CC4-5D6E-409C-BE32-E72D297353CC}">
              <c16:uniqueId val="{00000002-4458-44CD-8564-77D594A47820}"/>
            </c:ext>
          </c:extLst>
        </c:ser>
        <c:ser>
          <c:idx val="3"/>
          <c:order val="3"/>
          <c:spPr>
            <a:solidFill>
              <a:srgbClr val="FF0000"/>
            </a:solidFill>
            <a:ln w="25400">
              <a:noFill/>
            </a:ln>
          </c:spPr>
          <c:cat>
            <c:numRef>
              <c:f>gV.7c!$B$3:$B$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c!$G$3:$G$22</c:f>
              <c:numCache>
                <c:formatCode>0.0</c:formatCode>
                <c:ptCount val="20"/>
                <c:pt idx="0">
                  <c:v>0</c:v>
                </c:pt>
                <c:pt idx="1">
                  <c:v>0</c:v>
                </c:pt>
                <c:pt idx="2">
                  <c:v>0</c:v>
                </c:pt>
                <c:pt idx="3">
                  <c:v>0</c:v>
                </c:pt>
                <c:pt idx="4">
                  <c:v>0</c:v>
                </c:pt>
                <c:pt idx="5">
                  <c:v>0</c:v>
                </c:pt>
                <c:pt idx="6">
                  <c:v>0</c:v>
                </c:pt>
                <c:pt idx="7">
                  <c:v>0</c:v>
                </c:pt>
                <c:pt idx="8">
                  <c:v>7.7474229037797215E-3</c:v>
                </c:pt>
                <c:pt idx="9">
                  <c:v>5.4088072867650716E-2</c:v>
                </c:pt>
                <c:pt idx="10">
                  <c:v>0.14431646487275174</c:v>
                </c:pt>
                <c:pt idx="11">
                  <c:v>0.23017884617411433</c:v>
                </c:pt>
                <c:pt idx="12">
                  <c:v>0.30649309283436121</c:v>
                </c:pt>
                <c:pt idx="13">
                  <c:v>0.33838486364246023</c:v>
                </c:pt>
                <c:pt idx="14">
                  <c:v>0.33039969780848377</c:v>
                </c:pt>
                <c:pt idx="15">
                  <c:v>0.3222982910221015</c:v>
                </c:pt>
                <c:pt idx="16">
                  <c:v>0.32462490825874379</c:v>
                </c:pt>
                <c:pt idx="17">
                  <c:v>0.32909610315024329</c:v>
                </c:pt>
                <c:pt idx="18">
                  <c:v>0.33356729804174279</c:v>
                </c:pt>
                <c:pt idx="19">
                  <c:v>0.33803849293324228</c:v>
                </c:pt>
              </c:numCache>
            </c:numRef>
          </c:val>
          <c:extLst>
            <c:ext xmlns:c16="http://schemas.microsoft.com/office/drawing/2014/chart" uri="{C3380CC4-5D6E-409C-BE32-E72D297353CC}">
              <c16:uniqueId val="{00000003-4458-44CD-8564-77D594A47820}"/>
            </c:ext>
          </c:extLst>
        </c:ser>
        <c:ser>
          <c:idx val="4"/>
          <c:order val="4"/>
          <c:spPr>
            <a:solidFill>
              <a:srgbClr val="FF8181"/>
            </a:solidFill>
            <a:ln w="28575">
              <a:noFill/>
            </a:ln>
          </c:spPr>
          <c:cat>
            <c:numRef>
              <c:f>gV.7c!$B$3:$B$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c!$H$3:$H$22</c:f>
              <c:numCache>
                <c:formatCode>0.0</c:formatCode>
                <c:ptCount val="20"/>
                <c:pt idx="0">
                  <c:v>0</c:v>
                </c:pt>
                <c:pt idx="1">
                  <c:v>0</c:v>
                </c:pt>
                <c:pt idx="2">
                  <c:v>0</c:v>
                </c:pt>
                <c:pt idx="3">
                  <c:v>0</c:v>
                </c:pt>
                <c:pt idx="4">
                  <c:v>0</c:v>
                </c:pt>
                <c:pt idx="5">
                  <c:v>0</c:v>
                </c:pt>
                <c:pt idx="6">
                  <c:v>0</c:v>
                </c:pt>
                <c:pt idx="7">
                  <c:v>0</c:v>
                </c:pt>
                <c:pt idx="8">
                  <c:v>2.807600093368201E-2</c:v>
                </c:pt>
                <c:pt idx="9">
                  <c:v>0.19601057063663241</c:v>
                </c:pt>
                <c:pt idx="10">
                  <c:v>0.52299058058857106</c:v>
                </c:pt>
                <c:pt idx="11">
                  <c:v>0.83414853950276369</c:v>
                </c:pt>
                <c:pt idx="12">
                  <c:v>1.1107048714723233</c:v>
                </c:pt>
                <c:pt idx="13">
                  <c:v>1.2262779333930949</c:v>
                </c:pt>
                <c:pt idx="14">
                  <c:v>1.1973403723234699</c:v>
                </c:pt>
                <c:pt idx="15">
                  <c:v>1.1679815639398945</c:v>
                </c:pt>
                <c:pt idx="16">
                  <c:v>1.1764130267010686</c:v>
                </c:pt>
                <c:pt idx="17">
                  <c:v>1.1926162562791474</c:v>
                </c:pt>
                <c:pt idx="18">
                  <c:v>1.2088194858572265</c:v>
                </c:pt>
                <c:pt idx="19">
                  <c:v>1.2250227154353062</c:v>
                </c:pt>
              </c:numCache>
            </c:numRef>
          </c:val>
          <c:extLst>
            <c:ext xmlns:c16="http://schemas.microsoft.com/office/drawing/2014/chart" uri="{C3380CC4-5D6E-409C-BE32-E72D297353CC}">
              <c16:uniqueId val="{00000004-4458-44CD-8564-77D594A47820}"/>
            </c:ext>
          </c:extLst>
        </c:ser>
        <c:ser>
          <c:idx val="5"/>
          <c:order val="5"/>
          <c:spPr>
            <a:solidFill>
              <a:srgbClr val="FFD5D5"/>
            </a:solidFill>
            <a:ln w="28575">
              <a:noFill/>
            </a:ln>
          </c:spPr>
          <c:cat>
            <c:numRef>
              <c:f>gV.7c!$B$3:$B$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c!$I$3:$I$22</c:f>
              <c:numCache>
                <c:formatCode>0.0</c:formatCode>
                <c:ptCount val="20"/>
                <c:pt idx="0">
                  <c:v>0</c:v>
                </c:pt>
                <c:pt idx="1">
                  <c:v>0</c:v>
                </c:pt>
                <c:pt idx="2">
                  <c:v>0</c:v>
                </c:pt>
                <c:pt idx="3">
                  <c:v>0</c:v>
                </c:pt>
                <c:pt idx="4">
                  <c:v>0</c:v>
                </c:pt>
                <c:pt idx="5">
                  <c:v>0</c:v>
                </c:pt>
                <c:pt idx="6">
                  <c:v>0</c:v>
                </c:pt>
                <c:pt idx="7">
                  <c:v>0</c:v>
                </c:pt>
                <c:pt idx="8">
                  <c:v>1.875552427525351E-2</c:v>
                </c:pt>
                <c:pt idx="9">
                  <c:v>0.13094033671196392</c:v>
                </c:pt>
                <c:pt idx="10">
                  <c:v>0.3493717838636532</c:v>
                </c:pt>
                <c:pt idx="11">
                  <c:v>0.55723367507951993</c:v>
                </c:pt>
                <c:pt idx="12">
                  <c:v>0.74198074821085047</c:v>
                </c:pt>
                <c:pt idx="13">
                  <c:v>0.8191866641652128</c:v>
                </c:pt>
                <c:pt idx="14">
                  <c:v>0.79985559453068866</c:v>
                </c:pt>
                <c:pt idx="15">
                  <c:v>0.78024312035278243</c:v>
                </c:pt>
                <c:pt idx="16">
                  <c:v>0.78587556440585971</c:v>
                </c:pt>
                <c:pt idx="17">
                  <c:v>0.79669975786585567</c:v>
                </c:pt>
                <c:pt idx="18">
                  <c:v>0.80752395132585075</c:v>
                </c:pt>
                <c:pt idx="19">
                  <c:v>0.81834814478584494</c:v>
                </c:pt>
              </c:numCache>
            </c:numRef>
          </c:val>
          <c:extLst>
            <c:ext xmlns:c16="http://schemas.microsoft.com/office/drawing/2014/chart" uri="{C3380CC4-5D6E-409C-BE32-E72D297353CC}">
              <c16:uniqueId val="{00000005-4458-44CD-8564-77D594A47820}"/>
            </c:ext>
          </c:extLst>
        </c:ser>
        <c:dLbls>
          <c:showLegendKey val="0"/>
          <c:showVal val="0"/>
          <c:showCatName val="0"/>
          <c:showSerName val="0"/>
          <c:showPercent val="0"/>
          <c:showBubbleSize val="0"/>
        </c:dLbls>
        <c:axId val="607059040"/>
        <c:axId val="607052768"/>
      </c:areaChart>
      <c:lineChart>
        <c:grouping val="standard"/>
        <c:varyColors val="0"/>
        <c:ser>
          <c:idx val="20"/>
          <c:order val="7"/>
          <c:spPr>
            <a:ln>
              <a:solidFill>
                <a:schemeClr val="tx1"/>
              </a:solidFill>
            </a:ln>
          </c:spPr>
          <c:marker>
            <c:symbol val="none"/>
          </c:marker>
          <c:cat>
            <c:numRef>
              <c:f>gV.7c!$B$3:$B$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c!$C$3:$C$22</c:f>
              <c:numCache>
                <c:formatCode>0.0</c:formatCode>
                <c:ptCount val="20"/>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numCache>
            </c:numRef>
          </c:val>
          <c:smooth val="0"/>
          <c:extLst>
            <c:ext xmlns:c16="http://schemas.microsoft.com/office/drawing/2014/chart" uri="{C3380CC4-5D6E-409C-BE32-E72D297353CC}">
              <c16:uniqueId val="{00000006-4458-44CD-8564-77D594A47820}"/>
            </c:ext>
          </c:extLst>
        </c:ser>
        <c:dLbls>
          <c:showLegendKey val="0"/>
          <c:showVal val="0"/>
          <c:showCatName val="0"/>
          <c:showSerName val="0"/>
          <c:showPercent val="0"/>
          <c:showBubbleSize val="0"/>
        </c:dLbls>
        <c:marker val="1"/>
        <c:smooth val="0"/>
        <c:axId val="607059040"/>
        <c:axId val="607052768"/>
      </c:lineChart>
      <c:lineChart>
        <c:grouping val="standard"/>
        <c:varyColors val="0"/>
        <c:ser>
          <c:idx val="18"/>
          <c:order val="6"/>
          <c:spPr>
            <a:ln w="28575">
              <a:noFill/>
            </a:ln>
          </c:spPr>
          <c:marker>
            <c:symbol val="none"/>
          </c:marker>
          <c:cat>
            <c:numRef>
              <c:f>gV.7c!$B$3:$B$10</c:f>
              <c:numCache>
                <c:formatCode>00</c:formatCode>
                <c:ptCount val="8"/>
                <c:pt idx="0">
                  <c:v>19</c:v>
                </c:pt>
                <c:pt idx="1">
                  <c:v>19</c:v>
                </c:pt>
                <c:pt idx="2">
                  <c:v>19</c:v>
                </c:pt>
                <c:pt idx="3">
                  <c:v>19</c:v>
                </c:pt>
                <c:pt idx="4">
                  <c:v>20</c:v>
                </c:pt>
                <c:pt idx="5">
                  <c:v>20</c:v>
                </c:pt>
                <c:pt idx="6">
                  <c:v>20</c:v>
                </c:pt>
                <c:pt idx="7">
                  <c:v>20</c:v>
                </c:pt>
              </c:numCache>
            </c:numRef>
          </c:cat>
          <c:val>
            <c:numRef>
              <c:f>grafVI.4!#REF!</c:f>
              <c:numCache>
                <c:formatCode>General</c:formatCode>
                <c:ptCount val="1"/>
                <c:pt idx="0">
                  <c:v>1</c:v>
                </c:pt>
              </c:numCache>
            </c:numRef>
          </c:val>
          <c:smooth val="0"/>
          <c:extLst>
            <c:ext xmlns:c16="http://schemas.microsoft.com/office/drawing/2014/chart" uri="{C3380CC4-5D6E-409C-BE32-E72D297353CC}">
              <c16:uniqueId val="{00000007-4458-44CD-8564-77D594A47820}"/>
            </c:ext>
          </c:extLst>
        </c:ser>
        <c:dLbls>
          <c:showLegendKey val="0"/>
          <c:showVal val="0"/>
          <c:showCatName val="0"/>
          <c:showSerName val="0"/>
          <c:showPercent val="0"/>
          <c:showBubbleSize val="0"/>
        </c:dLbls>
        <c:marker val="1"/>
        <c:smooth val="0"/>
        <c:axId val="607051592"/>
        <c:axId val="607059432"/>
      </c:lineChart>
      <c:catAx>
        <c:axId val="607059040"/>
        <c:scaling>
          <c:orientation val="minMax"/>
        </c:scaling>
        <c:delete val="0"/>
        <c:axPos val="b"/>
        <c:numFmt formatCode="00" sourceLinked="0"/>
        <c:majorTickMark val="out"/>
        <c:minorTickMark val="none"/>
        <c:tickLblPos val="nextTo"/>
        <c:spPr>
          <a:ln w="9525">
            <a:solidFill>
              <a:srgbClr val="000000"/>
            </a:solidFill>
            <a:prstDash val="solid"/>
          </a:ln>
          <a:effectLst/>
        </c:spPr>
        <c:txPr>
          <a:bodyPr rot="0" vert="horz"/>
          <a:lstStyle/>
          <a:p>
            <a:pPr>
              <a:defRPr sz="850"/>
            </a:pPr>
            <a:endParaRPr lang="es-CL"/>
          </a:p>
        </c:txPr>
        <c:crossAx val="607052768"/>
        <c:crossesAt val="-3"/>
        <c:auto val="0"/>
        <c:lblAlgn val="ctr"/>
        <c:lblOffset val="100"/>
        <c:tickLblSkip val="4"/>
        <c:tickMarkSkip val="4"/>
        <c:noMultiLvlLbl val="0"/>
      </c:catAx>
      <c:valAx>
        <c:axId val="607052768"/>
        <c:scaling>
          <c:orientation val="minMax"/>
          <c:max val="6"/>
          <c:min val="0"/>
        </c:scaling>
        <c:delete val="0"/>
        <c:axPos val="l"/>
        <c:numFmt formatCode="0" sourceLinked="0"/>
        <c:majorTickMark val="out"/>
        <c:minorTickMark val="none"/>
        <c:tickLblPos val="nextTo"/>
        <c:spPr>
          <a:ln w="9525">
            <a:solidFill>
              <a:srgbClr val="000000"/>
            </a:solidFill>
            <a:prstDash val="solid"/>
          </a:ln>
          <a:effectLst/>
        </c:spPr>
        <c:txPr>
          <a:bodyPr rot="0" vert="horz"/>
          <a:lstStyle/>
          <a:p>
            <a:pPr>
              <a:defRPr sz="850"/>
            </a:pPr>
            <a:endParaRPr lang="es-CL"/>
          </a:p>
        </c:txPr>
        <c:crossAx val="607059040"/>
        <c:crosses val="autoZero"/>
        <c:crossBetween val="midCat"/>
        <c:majorUnit val="1"/>
      </c:valAx>
      <c:catAx>
        <c:axId val="607051592"/>
        <c:scaling>
          <c:orientation val="minMax"/>
        </c:scaling>
        <c:delete val="1"/>
        <c:axPos val="b"/>
        <c:numFmt formatCode="00" sourceLinked="1"/>
        <c:majorTickMark val="out"/>
        <c:minorTickMark val="none"/>
        <c:tickLblPos val="nextTo"/>
        <c:crossAx val="607059432"/>
        <c:crossesAt val="-2"/>
        <c:auto val="0"/>
        <c:lblAlgn val="ctr"/>
        <c:lblOffset val="100"/>
        <c:noMultiLvlLbl val="0"/>
      </c:catAx>
      <c:valAx>
        <c:axId val="607059432"/>
        <c:scaling>
          <c:orientation val="minMax"/>
          <c:max val="6"/>
          <c:min val="0"/>
        </c:scaling>
        <c:delete val="1"/>
        <c:axPos val="r"/>
        <c:numFmt formatCode="0" sourceLinked="0"/>
        <c:majorTickMark val="out"/>
        <c:minorTickMark val="none"/>
        <c:tickLblPos val="nextTo"/>
        <c:crossAx val="607051592"/>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40342230704326E-2"/>
          <c:y val="4.0832098596015581E-2"/>
          <c:w val="0.80913499851498105"/>
          <c:h val="0.85045090319721239"/>
        </c:manualLayout>
      </c:layout>
      <c:lineChart>
        <c:grouping val="standard"/>
        <c:varyColors val="0"/>
        <c:ser>
          <c:idx val="9"/>
          <c:order val="0"/>
          <c:tx>
            <c:strRef>
              <c:f>gV.1!$C$5</c:f>
              <c:strCache>
                <c:ptCount val="1"/>
                <c:pt idx="0">
                  <c:v>Casos nuevos</c:v>
                </c:pt>
              </c:strCache>
            </c:strRef>
          </c:tx>
          <c:spPr>
            <a:ln w="19050" cap="rnd">
              <a:solidFill>
                <a:srgbClr val="002060"/>
              </a:solidFill>
              <a:round/>
            </a:ln>
            <a:effectLst/>
          </c:spPr>
          <c:marker>
            <c:symbol val="none"/>
          </c:marker>
          <c:cat>
            <c:numRef>
              <c:f>gV.1!$A$6:$A$517</c:f>
              <c:numCache>
                <c:formatCode>m/d/yyyy</c:formatCode>
                <c:ptCount val="5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numCache>
            </c:numRef>
          </c:cat>
          <c:val>
            <c:numRef>
              <c:f>gV.1!$C$6:$C$452</c:f>
              <c:numCache>
                <c:formatCode>General</c:formatCode>
                <c:ptCount val="447"/>
                <c:pt idx="56" formatCode="0.00">
                  <c:v>0.2857142857142857</c:v>
                </c:pt>
                <c:pt idx="57" formatCode="0.00">
                  <c:v>0.42857142857142855</c:v>
                </c:pt>
                <c:pt idx="58" formatCode="0.00">
                  <c:v>0.7142857142857143</c:v>
                </c:pt>
                <c:pt idx="59" formatCode="0.00">
                  <c:v>0.7142857142857143</c:v>
                </c:pt>
                <c:pt idx="60" formatCode="0.00">
                  <c:v>0.8571428571428571</c:v>
                </c:pt>
                <c:pt idx="61" formatCode="0.00">
                  <c:v>1.5714285714285714</c:v>
                </c:pt>
                <c:pt idx="62" formatCode="0.00">
                  <c:v>2</c:v>
                </c:pt>
                <c:pt idx="63" formatCode="0.00">
                  <c:v>1.8571428571428572</c:v>
                </c:pt>
                <c:pt idx="64" formatCode="0.00">
                  <c:v>2.5714285714285716</c:v>
                </c:pt>
                <c:pt idx="65" formatCode="0.00">
                  <c:v>4.4285714285714288</c:v>
                </c:pt>
                <c:pt idx="66" formatCode="0.00">
                  <c:v>5.8571428571428568</c:v>
                </c:pt>
                <c:pt idx="67" formatCode="0.00">
                  <c:v>7</c:v>
                </c:pt>
                <c:pt idx="68" formatCode="0.00">
                  <c:v>6.8571428571428568</c:v>
                </c:pt>
                <c:pt idx="69" formatCode="0.00">
                  <c:v>10.428571428571429</c:v>
                </c:pt>
                <c:pt idx="70" formatCode="0.00">
                  <c:v>6.4285714285714288</c:v>
                </c:pt>
                <c:pt idx="71" formatCode="0.00">
                  <c:v>8.5714285714285712</c:v>
                </c:pt>
                <c:pt idx="72" formatCode="0.00">
                  <c:v>10.714285714285714</c:v>
                </c:pt>
                <c:pt idx="73" formatCode="0.00">
                  <c:v>13</c:v>
                </c:pt>
                <c:pt idx="74" formatCode="0.00">
                  <c:v>17.285714285714285</c:v>
                </c:pt>
                <c:pt idx="75" formatCode="0.00">
                  <c:v>27.285714285714285</c:v>
                </c:pt>
                <c:pt idx="76" formatCode="0.00">
                  <c:v>29.571428571428573</c:v>
                </c:pt>
                <c:pt idx="77" formatCode="0.00">
                  <c:v>44.428571428571431</c:v>
                </c:pt>
                <c:pt idx="78" formatCode="0.00">
                  <c:v>43.571428571428569</c:v>
                </c:pt>
                <c:pt idx="79" formatCode="0.00">
                  <c:v>73.714285714285708</c:v>
                </c:pt>
                <c:pt idx="80" formatCode="0.00">
                  <c:v>100.71428571428571</c:v>
                </c:pt>
                <c:pt idx="81" formatCode="0.00">
                  <c:v>129</c:v>
                </c:pt>
                <c:pt idx="82" formatCode="0.00">
                  <c:v>142.57142857142858</c:v>
                </c:pt>
                <c:pt idx="83" formatCode="0.00">
                  <c:v>150.85714285714286</c:v>
                </c:pt>
                <c:pt idx="84" formatCode="0.00">
                  <c:v>299.57142857142856</c:v>
                </c:pt>
                <c:pt idx="85" formatCode="0.00">
                  <c:v>371.71428571428572</c:v>
                </c:pt>
                <c:pt idx="86" formatCode="0.00">
                  <c:v>399</c:v>
                </c:pt>
                <c:pt idx="87" formatCode="0.00">
                  <c:v>436.85714285714283</c:v>
                </c:pt>
                <c:pt idx="88" formatCode="0.00">
                  <c:v>479</c:v>
                </c:pt>
                <c:pt idx="89" formatCode="0.00">
                  <c:v>532.85714285714289</c:v>
                </c:pt>
                <c:pt idx="90" formatCode="0.00">
                  <c:v>623.71428571428567</c:v>
                </c:pt>
                <c:pt idx="91" formatCode="0.00">
                  <c:v>563.57142857142856</c:v>
                </c:pt>
                <c:pt idx="92" formatCode="0.00">
                  <c:v>592</c:v>
                </c:pt>
                <c:pt idx="93" formatCode="0.00">
                  <c:v>615.42857142857144</c:v>
                </c:pt>
                <c:pt idx="94" formatCode="0.00">
                  <c:v>608</c:v>
                </c:pt>
                <c:pt idx="95" formatCode="0.00">
                  <c:v>615.28571428571433</c:v>
                </c:pt>
                <c:pt idx="96" formatCode="0.00">
                  <c:v>601.71428571428567</c:v>
                </c:pt>
                <c:pt idx="97" formatCode="0.00">
                  <c:v>550.14285714285711</c:v>
                </c:pt>
                <c:pt idx="98" formatCode="0.00">
                  <c:v>499</c:v>
                </c:pt>
                <c:pt idx="99" formatCode="0.00">
                  <c:v>445.28571428571428</c:v>
                </c:pt>
                <c:pt idx="100" formatCode="0.00">
                  <c:v>411.14285714285717</c:v>
                </c:pt>
                <c:pt idx="101" formatCode="0.00">
                  <c:v>399.28571428571428</c:v>
                </c:pt>
                <c:pt idx="102" formatCode="0.00">
                  <c:v>394.85714285714283</c:v>
                </c:pt>
                <c:pt idx="103" formatCode="0.00">
                  <c:v>393</c:v>
                </c:pt>
                <c:pt idx="104" formatCode="0.00">
                  <c:v>396.14285714285717</c:v>
                </c:pt>
                <c:pt idx="105" formatCode="0.00">
                  <c:v>392.28571428571428</c:v>
                </c:pt>
                <c:pt idx="106" formatCode="0.00">
                  <c:v>385.57142857142856</c:v>
                </c:pt>
                <c:pt idx="107" formatCode="0.00">
                  <c:v>377</c:v>
                </c:pt>
                <c:pt idx="108" formatCode="0.00">
                  <c:v>369.28571428571428</c:v>
                </c:pt>
                <c:pt idx="109" formatCode="0.00">
                  <c:v>329.85714285714283</c:v>
                </c:pt>
                <c:pt idx="110" formatCode="0.00">
                  <c:v>310</c:v>
                </c:pt>
                <c:pt idx="111" formatCode="0.00">
                  <c:v>293.28571428571428</c:v>
                </c:pt>
                <c:pt idx="112" formatCode="0.00">
                  <c:v>281</c:v>
                </c:pt>
                <c:pt idx="113" formatCode="0.00">
                  <c:v>278.14285714285717</c:v>
                </c:pt>
                <c:pt idx="114" formatCode="0.00">
                  <c:v>271</c:v>
                </c:pt>
                <c:pt idx="115" formatCode="0.00">
                  <c:v>252.14285714285714</c:v>
                </c:pt>
                <c:pt idx="116" formatCode="0.00">
                  <c:v>224.57142857142858</c:v>
                </c:pt>
                <c:pt idx="117" formatCode="0.00">
                  <c:v>200.14285714285714</c:v>
                </c:pt>
                <c:pt idx="118" formatCode="0.00">
                  <c:v>182.57142857142858</c:v>
                </c:pt>
                <c:pt idx="119" formatCode="0.00">
                  <c:v>162.14285714285714</c:v>
                </c:pt>
                <c:pt idx="120" formatCode="0.00">
                  <c:v>143</c:v>
                </c:pt>
                <c:pt idx="121" formatCode="0.00">
                  <c:v>124.14285714285714</c:v>
                </c:pt>
                <c:pt idx="122" formatCode="0.00">
                  <c:v>109.57142857142857</c:v>
                </c:pt>
                <c:pt idx="123" formatCode="0.00">
                  <c:v>101.57142857142857</c:v>
                </c:pt>
                <c:pt idx="124" formatCode="0.00">
                  <c:v>90.857142857142861</c:v>
                </c:pt>
                <c:pt idx="125" formatCode="0.00">
                  <c:v>72.714285714285708</c:v>
                </c:pt>
                <c:pt idx="126" formatCode="0.00">
                  <c:v>70.285714285714292</c:v>
                </c:pt>
                <c:pt idx="127" formatCode="0.00">
                  <c:v>58.714285714285715</c:v>
                </c:pt>
                <c:pt idx="128" formatCode="0.00">
                  <c:v>46.857142857142854</c:v>
                </c:pt>
                <c:pt idx="129" formatCode="0.00">
                  <c:v>41.428571428571431</c:v>
                </c:pt>
                <c:pt idx="130" formatCode="0.00">
                  <c:v>41.714285714285715</c:v>
                </c:pt>
                <c:pt idx="131" formatCode="0.00">
                  <c:v>39.714285714285715</c:v>
                </c:pt>
                <c:pt idx="132" formatCode="0.00">
                  <c:v>38.428571428571431</c:v>
                </c:pt>
                <c:pt idx="133" formatCode="0.00">
                  <c:v>34.714285714285715</c:v>
                </c:pt>
                <c:pt idx="134" formatCode="0.00">
                  <c:v>29.142857142857142</c:v>
                </c:pt>
                <c:pt idx="135" formatCode="0.00">
                  <c:v>26.142857142857142</c:v>
                </c:pt>
                <c:pt idx="136" formatCode="0.00">
                  <c:v>24.142857142857142</c:v>
                </c:pt>
                <c:pt idx="137" formatCode="0.00">
                  <c:v>22.142857142857142</c:v>
                </c:pt>
                <c:pt idx="138" formatCode="0.00">
                  <c:v>20.428571428571427</c:v>
                </c:pt>
                <c:pt idx="139" formatCode="0.00">
                  <c:v>20.285714285714285</c:v>
                </c:pt>
                <c:pt idx="140" formatCode="0.00">
                  <c:v>16.857142857142858</c:v>
                </c:pt>
                <c:pt idx="141" formatCode="0.00">
                  <c:v>16.142857142857142</c:v>
                </c:pt>
                <c:pt idx="142" formatCode="0.00">
                  <c:v>17.142857142857142</c:v>
                </c:pt>
                <c:pt idx="143" formatCode="0.00">
                  <c:v>17.142857142857142</c:v>
                </c:pt>
                <c:pt idx="144" formatCode="0.00">
                  <c:v>16.857142857142858</c:v>
                </c:pt>
                <c:pt idx="145" formatCode="0.00">
                  <c:v>16.142857142857142</c:v>
                </c:pt>
                <c:pt idx="146" formatCode="0.00">
                  <c:v>20.142857142857142</c:v>
                </c:pt>
                <c:pt idx="147" formatCode="0.00">
                  <c:v>23.714285714285715</c:v>
                </c:pt>
                <c:pt idx="148" formatCode="0.00">
                  <c:v>32.285714285714285</c:v>
                </c:pt>
                <c:pt idx="149" formatCode="0.00">
                  <c:v>45.714285714285715</c:v>
                </c:pt>
                <c:pt idx="150" formatCode="0.00">
                  <c:v>49.142857142857146</c:v>
                </c:pt>
                <c:pt idx="151" formatCode="0.00">
                  <c:v>59.714285714285715</c:v>
                </c:pt>
                <c:pt idx="152" formatCode="0.00">
                  <c:v>70.857142857142861</c:v>
                </c:pt>
                <c:pt idx="153" formatCode="0.00">
                  <c:v>81</c:v>
                </c:pt>
                <c:pt idx="154" formatCode="0.00">
                  <c:v>89.142857142857139</c:v>
                </c:pt>
                <c:pt idx="155" formatCode="0.00">
                  <c:v>98.428571428571431</c:v>
                </c:pt>
                <c:pt idx="156" formatCode="0.00">
                  <c:v>100.42857142857143</c:v>
                </c:pt>
                <c:pt idx="157" formatCode="0.00">
                  <c:v>107.42857142857143</c:v>
                </c:pt>
                <c:pt idx="158" formatCode="0.00">
                  <c:v>115</c:v>
                </c:pt>
                <c:pt idx="159" formatCode="0.00">
                  <c:v>126.28571428571429</c:v>
                </c:pt>
                <c:pt idx="160" formatCode="0.00">
                  <c:v>133.71428571428572</c:v>
                </c:pt>
                <c:pt idx="161" formatCode="0.00">
                  <c:v>154.14285714285714</c:v>
                </c:pt>
                <c:pt idx="162" formatCode="0.00">
                  <c:v>161.14285714285714</c:v>
                </c:pt>
                <c:pt idx="163" formatCode="0.00">
                  <c:v>169.28571428571428</c:v>
                </c:pt>
                <c:pt idx="164" formatCode="0.00">
                  <c:v>179.42857142857142</c:v>
                </c:pt>
                <c:pt idx="165" formatCode="0.00">
                  <c:v>178.85714285714286</c:v>
                </c:pt>
                <c:pt idx="166" formatCode="0.00">
                  <c:v>181.57142857142858</c:v>
                </c:pt>
                <c:pt idx="167" formatCode="0.00">
                  <c:v>199.71428571428572</c:v>
                </c:pt>
                <c:pt idx="168" formatCode="0.00">
                  <c:v>204.14285714285714</c:v>
                </c:pt>
                <c:pt idx="169" formatCode="0.00">
                  <c:v>220</c:v>
                </c:pt>
                <c:pt idx="170" formatCode="0.00">
                  <c:v>238</c:v>
                </c:pt>
                <c:pt idx="171" formatCode="0.00">
                  <c:v>239.42857142857142</c:v>
                </c:pt>
                <c:pt idx="172" formatCode="0.00">
                  <c:v>244.71428571428572</c:v>
                </c:pt>
                <c:pt idx="173" formatCode="0.00">
                  <c:v>265.71428571428572</c:v>
                </c:pt>
                <c:pt idx="174" formatCode="0.00">
                  <c:v>287.28571428571428</c:v>
                </c:pt>
                <c:pt idx="175" formatCode="0.00">
                  <c:v>318.14285714285717</c:v>
                </c:pt>
                <c:pt idx="176" formatCode="0.00">
                  <c:v>348.71428571428572</c:v>
                </c:pt>
                <c:pt idx="177" formatCode="0.00">
                  <c:v>370.71428571428572</c:v>
                </c:pt>
                <c:pt idx="178" formatCode="0.00">
                  <c:v>404.85714285714283</c:v>
                </c:pt>
                <c:pt idx="179" formatCode="0.00">
                  <c:v>435.14285714285717</c:v>
                </c:pt>
                <c:pt idx="180" formatCode="0.00">
                  <c:v>494</c:v>
                </c:pt>
                <c:pt idx="181" formatCode="0.00">
                  <c:v>541.85714285714289</c:v>
                </c:pt>
                <c:pt idx="182" formatCode="0.00">
                  <c:v>611.14285714285711</c:v>
                </c:pt>
                <c:pt idx="183" formatCode="0.00">
                  <c:v>701.14285714285711</c:v>
                </c:pt>
                <c:pt idx="184" formatCode="0.00">
                  <c:v>769</c:v>
                </c:pt>
                <c:pt idx="185" formatCode="0.00">
                  <c:v>829.42857142857144</c:v>
                </c:pt>
                <c:pt idx="186" formatCode="0.00">
                  <c:v>893.14285714285711</c:v>
                </c:pt>
                <c:pt idx="187" formatCode="0.00">
                  <c:v>947</c:v>
                </c:pt>
                <c:pt idx="188" formatCode="0.00">
                  <c:v>1033.2857142857142</c:v>
                </c:pt>
                <c:pt idx="189" formatCode="0.00">
                  <c:v>1084</c:v>
                </c:pt>
                <c:pt idx="190" formatCode="0.00">
                  <c:v>1138.1428571428571</c:v>
                </c:pt>
                <c:pt idx="191" formatCode="0.00">
                  <c:v>1205.2857142857142</c:v>
                </c:pt>
                <c:pt idx="192" formatCode="0.00">
                  <c:v>1254.8571428571429</c:v>
                </c:pt>
                <c:pt idx="193" formatCode="0.00">
                  <c:v>1313</c:v>
                </c:pt>
                <c:pt idx="194" formatCode="0.00">
                  <c:v>1396.7142857142858</c:v>
                </c:pt>
                <c:pt idx="195" formatCode="0.00">
                  <c:v>1427.2857142857142</c:v>
                </c:pt>
                <c:pt idx="196" formatCode="0.00">
                  <c:v>1505.8571428571429</c:v>
                </c:pt>
                <c:pt idx="197" formatCode="0.00">
                  <c:v>1565</c:v>
                </c:pt>
                <c:pt idx="198" formatCode="0.00">
                  <c:v>1593</c:v>
                </c:pt>
                <c:pt idx="199" formatCode="0.00">
                  <c:v>1633</c:v>
                </c:pt>
                <c:pt idx="200" formatCode="0.00">
                  <c:v>1601.2857142857142</c:v>
                </c:pt>
                <c:pt idx="201" formatCode="0.00">
                  <c:v>1625.1428571428571</c:v>
                </c:pt>
                <c:pt idx="202" formatCode="0.00">
                  <c:v>1682.5714285714287</c:v>
                </c:pt>
                <c:pt idx="203" formatCode="0.00">
                  <c:v>1706.4285714285713</c:v>
                </c:pt>
                <c:pt idx="204" formatCode="0.00">
                  <c:v>1713.7142857142858</c:v>
                </c:pt>
                <c:pt idx="205" formatCode="0.00">
                  <c:v>1745.8571428571429</c:v>
                </c:pt>
                <c:pt idx="206" formatCode="0.00">
                  <c:v>1697.8571428571429</c:v>
                </c:pt>
                <c:pt idx="207" formatCode="0.00">
                  <c:v>1701.5714285714287</c:v>
                </c:pt>
                <c:pt idx="208" formatCode="0.00">
                  <c:v>1724.5714285714287</c:v>
                </c:pt>
                <c:pt idx="209" formatCode="0.00">
                  <c:v>1741.5714285714287</c:v>
                </c:pt>
                <c:pt idx="210" formatCode="0.00">
                  <c:v>1728.7142857142858</c:v>
                </c:pt>
                <c:pt idx="211" formatCode="0.00">
                  <c:v>1699.7142857142858</c:v>
                </c:pt>
                <c:pt idx="212" formatCode="0.00">
                  <c:v>1632.8571428571429</c:v>
                </c:pt>
                <c:pt idx="213" formatCode="0.00">
                  <c:v>1563.2857142857142</c:v>
                </c:pt>
                <c:pt idx="214" formatCode="0.00">
                  <c:v>1515.5714285714287</c:v>
                </c:pt>
                <c:pt idx="215" formatCode="0.00">
                  <c:v>1480.1428571428571</c:v>
                </c:pt>
                <c:pt idx="216" formatCode="0.00">
                  <c:v>1423.5714285714287</c:v>
                </c:pt>
                <c:pt idx="217" formatCode="0.00">
                  <c:v>1385.8571428571429</c:v>
                </c:pt>
                <c:pt idx="218" formatCode="0.00">
                  <c:v>1370.1428571428571</c:v>
                </c:pt>
                <c:pt idx="219" formatCode="0.00">
                  <c:v>1427.5714285714287</c:v>
                </c:pt>
                <c:pt idx="220" formatCode="0.00">
                  <c:v>1446</c:v>
                </c:pt>
                <c:pt idx="221" formatCode="0.00">
                  <c:v>1476.8571428571429</c:v>
                </c:pt>
                <c:pt idx="222" formatCode="0.00">
                  <c:v>1463.1428571428571</c:v>
                </c:pt>
                <c:pt idx="223" formatCode="0.00">
                  <c:v>1476.5714285714287</c:v>
                </c:pt>
                <c:pt idx="224" formatCode="0.00">
                  <c:v>1466.8571428571429</c:v>
                </c:pt>
                <c:pt idx="225" formatCode="0.00">
                  <c:v>1462</c:v>
                </c:pt>
                <c:pt idx="226" formatCode="0.00">
                  <c:v>1408.2857142857142</c:v>
                </c:pt>
                <c:pt idx="227" formatCode="0.00">
                  <c:v>1408.7142857142858</c:v>
                </c:pt>
                <c:pt idx="228" formatCode="0.00">
                  <c:v>1429.2857142857142</c:v>
                </c:pt>
                <c:pt idx="229" formatCode="0.00">
                  <c:v>1421.5714285714287</c:v>
                </c:pt>
                <c:pt idx="230" formatCode="0.00">
                  <c:v>1396.7142857142858</c:v>
                </c:pt>
                <c:pt idx="231" formatCode="0.00">
                  <c:v>1399.2857142857142</c:v>
                </c:pt>
                <c:pt idx="232" formatCode="0.00">
                  <c:v>1377</c:v>
                </c:pt>
                <c:pt idx="233" formatCode="0.00">
                  <c:v>1392</c:v>
                </c:pt>
                <c:pt idx="234" formatCode="0.00">
                  <c:v>1385.4285714285713</c:v>
                </c:pt>
                <c:pt idx="235" formatCode="0.00">
                  <c:v>1370.7142857142858</c:v>
                </c:pt>
                <c:pt idx="236" formatCode="0.00">
                  <c:v>1406.4285714285713</c:v>
                </c:pt>
                <c:pt idx="237" formatCode="0.00">
                  <c:v>1450.2857142857142</c:v>
                </c:pt>
                <c:pt idx="238" formatCode="0.00">
                  <c:v>1495</c:v>
                </c:pt>
                <c:pt idx="239" formatCode="0.00">
                  <c:v>1578.4285714285713</c:v>
                </c:pt>
                <c:pt idx="240" formatCode="0.00">
                  <c:v>1626.8571428571429</c:v>
                </c:pt>
                <c:pt idx="241" formatCode="0.00">
                  <c:v>1655.2857142857142</c:v>
                </c:pt>
                <c:pt idx="242" formatCode="0.00">
                  <c:v>1674.7142857142858</c:v>
                </c:pt>
                <c:pt idx="243" formatCode="0.00">
                  <c:v>1714.4285714285713</c:v>
                </c:pt>
                <c:pt idx="244" formatCode="0.00">
                  <c:v>1756.7142857142858</c:v>
                </c:pt>
                <c:pt idx="245" formatCode="0.00">
                  <c:v>1933.8571428571429</c:v>
                </c:pt>
                <c:pt idx="246" formatCode="0.00">
                  <c:v>2018.1428571428571</c:v>
                </c:pt>
                <c:pt idx="247" formatCode="0.00">
                  <c:v>2131.1428571428573</c:v>
                </c:pt>
                <c:pt idx="248" formatCode="0.00">
                  <c:v>2216.1428571428573</c:v>
                </c:pt>
                <c:pt idx="249" formatCode="0.00">
                  <c:v>2369.8571428571427</c:v>
                </c:pt>
                <c:pt idx="250" formatCode="0.00">
                  <c:v>2542.7142857142858</c:v>
                </c:pt>
                <c:pt idx="251" formatCode="0.00">
                  <c:v>2719.4285714285716</c:v>
                </c:pt>
                <c:pt idx="252" formatCode="0.00">
                  <c:v>2834.1428571428573</c:v>
                </c:pt>
                <c:pt idx="253" formatCode="0.00">
                  <c:v>3048.4285714285716</c:v>
                </c:pt>
                <c:pt idx="254" formatCode="0.00">
                  <c:v>3241.5714285714284</c:v>
                </c:pt>
                <c:pt idx="255" formatCode="0.00">
                  <c:v>3415</c:v>
                </c:pt>
                <c:pt idx="256" formatCode="0.00">
                  <c:v>3557.5714285714284</c:v>
                </c:pt>
                <c:pt idx="257" formatCode="0.00">
                  <c:v>3760</c:v>
                </c:pt>
                <c:pt idx="258" formatCode="0.00">
                  <c:v>4052.8571428571427</c:v>
                </c:pt>
                <c:pt idx="259" formatCode="0.00">
                  <c:v>4135.4285714285716</c:v>
                </c:pt>
                <c:pt idx="260" formatCode="0.00">
                  <c:v>4310.2857142857147</c:v>
                </c:pt>
                <c:pt idx="261" formatCode="0.00">
                  <c:v>4505.2857142857147</c:v>
                </c:pt>
                <c:pt idx="262" formatCode="0.00">
                  <c:v>4661</c:v>
                </c:pt>
                <c:pt idx="263" formatCode="0.00">
                  <c:v>4575.8571428571431</c:v>
                </c:pt>
                <c:pt idx="264" formatCode="0.00">
                  <c:v>4441.7142857142853</c:v>
                </c:pt>
                <c:pt idx="265" formatCode="0.00">
                  <c:v>4653.4285714285716</c:v>
                </c:pt>
                <c:pt idx="266" formatCode="0.00">
                  <c:v>5017.8571428571431</c:v>
                </c:pt>
                <c:pt idx="267" formatCode="0.00">
                  <c:v>5424.8571428571431</c:v>
                </c:pt>
                <c:pt idx="268" formatCode="0.00">
                  <c:v>5860.5714285714284</c:v>
                </c:pt>
                <c:pt idx="269" formatCode="0.00">
                  <c:v>6156.7142857142853</c:v>
                </c:pt>
                <c:pt idx="270" formatCode="0.00">
                  <c:v>6276</c:v>
                </c:pt>
                <c:pt idx="271" formatCode="0.00">
                  <c:v>5889.2857142857147</c:v>
                </c:pt>
                <c:pt idx="272" formatCode="0.00">
                  <c:v>5599.2857142857147</c:v>
                </c:pt>
                <c:pt idx="273" formatCode="0.00">
                  <c:v>5878.2857142857147</c:v>
                </c:pt>
                <c:pt idx="274" formatCode="0.00">
                  <c:v>5806.4285714285716</c:v>
                </c:pt>
                <c:pt idx="275" formatCode="0.00">
                  <c:v>5616.1428571428569</c:v>
                </c:pt>
                <c:pt idx="276" formatCode="0.00">
                  <c:v>5146.2857142857147</c:v>
                </c:pt>
                <c:pt idx="277" formatCode="0.00">
                  <c:v>5078.1428571428569</c:v>
                </c:pt>
                <c:pt idx="278" formatCode="0.00">
                  <c:v>5729.8571428571431</c:v>
                </c:pt>
                <c:pt idx="279" formatCode="0.00">
                  <c:v>5691.7142857142853</c:v>
                </c:pt>
                <c:pt idx="280" formatCode="0.00">
                  <c:v>4989.8571428571431</c:v>
                </c:pt>
                <c:pt idx="281" formatCode="0.00">
                  <c:v>4421.8571428571431</c:v>
                </c:pt>
                <c:pt idx="282" formatCode="0.00">
                  <c:v>3836.8571428571427</c:v>
                </c:pt>
                <c:pt idx="283" formatCode="0.00">
                  <c:v>3597.2857142857142</c:v>
                </c:pt>
                <c:pt idx="284" formatCode="0.00">
                  <c:v>3412.8571428571427</c:v>
                </c:pt>
                <c:pt idx="285" formatCode="0.00">
                  <c:v>3048.2857142857142</c:v>
                </c:pt>
                <c:pt idx="286" formatCode="0.00">
                  <c:v>2707.1428571428573</c:v>
                </c:pt>
                <c:pt idx="287" formatCode="0.00">
                  <c:v>2414.5714285714284</c:v>
                </c:pt>
                <c:pt idx="288" formatCode="0.00">
                  <c:v>2108.4285714285716</c:v>
                </c:pt>
                <c:pt idx="289" formatCode="0.00">
                  <c:v>1899.4285714285713</c:v>
                </c:pt>
                <c:pt idx="290" formatCode="0.00">
                  <c:v>1827.2857142857142</c:v>
                </c:pt>
                <c:pt idx="291" formatCode="0.00">
                  <c:v>1723.8571428571429</c:v>
                </c:pt>
                <c:pt idx="292" formatCode="0.00">
                  <c:v>1487.8571428571429</c:v>
                </c:pt>
                <c:pt idx="293" formatCode="0.00">
                  <c:v>1324.5714285714287</c:v>
                </c:pt>
                <c:pt idx="294" formatCode="0.00">
                  <c:v>1189.5714285714287</c:v>
                </c:pt>
                <c:pt idx="295" formatCode="0.00">
                  <c:v>1106.7142857142858</c:v>
                </c:pt>
                <c:pt idx="296" formatCode="0.00">
                  <c:v>1013.7142857142857</c:v>
                </c:pt>
                <c:pt idx="297" formatCode="0.00">
                  <c:v>990.14285714285711</c:v>
                </c:pt>
                <c:pt idx="298" formatCode="0.00">
                  <c:v>945.14285714285711</c:v>
                </c:pt>
                <c:pt idx="299" formatCode="0.00">
                  <c:v>854.71428571428567</c:v>
                </c:pt>
                <c:pt idx="300" formatCode="0.00">
                  <c:v>811</c:v>
                </c:pt>
                <c:pt idx="301" formatCode="0.00">
                  <c:v>746.85714285714289</c:v>
                </c:pt>
                <c:pt idx="302" formatCode="0.00">
                  <c:v>691.42857142857144</c:v>
                </c:pt>
                <c:pt idx="303" formatCode="0.00">
                  <c:v>667.28571428571433</c:v>
                </c:pt>
                <c:pt idx="304" formatCode="0.00">
                  <c:v>664.71428571428567</c:v>
                </c:pt>
                <c:pt idx="305" formatCode="0.00">
                  <c:v>672</c:v>
                </c:pt>
                <c:pt idx="306" formatCode="0.00">
                  <c:v>658.28571428571433</c:v>
                </c:pt>
                <c:pt idx="307" formatCode="0.00">
                  <c:v>652.42857142857144</c:v>
                </c:pt>
                <c:pt idx="308" formatCode="0.00">
                  <c:v>659</c:v>
                </c:pt>
                <c:pt idx="309" formatCode="0.00">
                  <c:v>648.42857142857144</c:v>
                </c:pt>
                <c:pt idx="310" formatCode="0.00">
                  <c:v>650</c:v>
                </c:pt>
                <c:pt idx="311" formatCode="0.00">
                  <c:v>647.71428571428567</c:v>
                </c:pt>
                <c:pt idx="312" formatCode="0.00">
                  <c:v>630</c:v>
                </c:pt>
                <c:pt idx="313" formatCode="0.00">
                  <c:v>620.14285714285711</c:v>
                </c:pt>
                <c:pt idx="314" formatCode="0.00">
                  <c:v>595.71428571428567</c:v>
                </c:pt>
                <c:pt idx="315" formatCode="0.00">
                  <c:v>594.85714285714289</c:v>
                </c:pt>
                <c:pt idx="316" formatCode="0.00">
                  <c:v>632.85714285714289</c:v>
                </c:pt>
                <c:pt idx="317" formatCode="0.00">
                  <c:v>642.85714285714289</c:v>
                </c:pt>
                <c:pt idx="318" formatCode="0.00">
                  <c:v>654.28571428571433</c:v>
                </c:pt>
                <c:pt idx="319" formatCode="0.00">
                  <c:v>667.28571428571433</c:v>
                </c:pt>
                <c:pt idx="320" formatCode="0.00">
                  <c:v>689.28571428571433</c:v>
                </c:pt>
                <c:pt idx="321" formatCode="0.00">
                  <c:v>711.28571428571433</c:v>
                </c:pt>
                <c:pt idx="322" formatCode="0.00">
                  <c:v>715.85714285714289</c:v>
                </c:pt>
                <c:pt idx="323" formatCode="0.00">
                  <c:v>706.42857142857144</c:v>
                </c:pt>
                <c:pt idx="324" formatCode="0.00">
                  <c:v>708.28571428571433</c:v>
                </c:pt>
                <c:pt idx="325" formatCode="0.00">
                  <c:v>726.85714285714289</c:v>
                </c:pt>
                <c:pt idx="326" formatCode="0.00">
                  <c:v>746.85714285714289</c:v>
                </c:pt>
                <c:pt idx="327" formatCode="0.00">
                  <c:v>759.14285714285711</c:v>
                </c:pt>
                <c:pt idx="328" formatCode="0.00">
                  <c:v>763.14285714285711</c:v>
                </c:pt>
                <c:pt idx="329" formatCode="0.00">
                  <c:v>803.71428571428567</c:v>
                </c:pt>
                <c:pt idx="330" formatCode="0.00">
                  <c:v>848.71428571428567</c:v>
                </c:pt>
                <c:pt idx="331" formatCode="0.00">
                  <c:v>885.57142857142856</c:v>
                </c:pt>
                <c:pt idx="332" formatCode="0.00">
                  <c:v>908.14285714285711</c:v>
                </c:pt>
                <c:pt idx="333" formatCode="0.00">
                  <c:v>945.28571428571433</c:v>
                </c:pt>
                <c:pt idx="334" formatCode="0.00">
                  <c:v>988</c:v>
                </c:pt>
                <c:pt idx="335" formatCode="0.00">
                  <c:v>1036.7142857142858</c:v>
                </c:pt>
                <c:pt idx="336" formatCode="0.00">
                  <c:v>1108.1428571428571</c:v>
                </c:pt>
                <c:pt idx="337" formatCode="0.00">
                  <c:v>1158.5714285714287</c:v>
                </c:pt>
                <c:pt idx="338" formatCode="0.00">
                  <c:v>1110.4285714285713</c:v>
                </c:pt>
                <c:pt idx="339" formatCode="0.00">
                  <c:v>1274</c:v>
                </c:pt>
                <c:pt idx="340" formatCode="0.00">
                  <c:v>1281.8571428571429</c:v>
                </c:pt>
                <c:pt idx="341" formatCode="0.00">
                  <c:v>1372.2857142857142</c:v>
                </c:pt>
                <c:pt idx="342" formatCode="0.00">
                  <c:v>1413.7142857142858</c:v>
                </c:pt>
                <c:pt idx="343" formatCode="0.00">
                  <c:v>1471.8571428571429</c:v>
                </c:pt>
                <c:pt idx="344" formatCode="0.00">
                  <c:v>1570.1428571428571</c:v>
                </c:pt>
                <c:pt idx="345" formatCode="0.00">
                  <c:v>1595.4285714285713</c:v>
                </c:pt>
                <c:pt idx="346" formatCode="0.00">
                  <c:v>1708.5714285714287</c:v>
                </c:pt>
                <c:pt idx="347" formatCode="0.00">
                  <c:v>1752.8571428571429</c:v>
                </c:pt>
                <c:pt idx="348" formatCode="0.00">
                  <c:v>1815.5714285714287</c:v>
                </c:pt>
                <c:pt idx="349" formatCode="0.00">
                  <c:v>1763.5714285714287</c:v>
                </c:pt>
                <c:pt idx="350" formatCode="0.00">
                  <c:v>2110.1428571428573</c:v>
                </c:pt>
                <c:pt idx="351" formatCode="0.00">
                  <c:v>2225.4285714285716</c:v>
                </c:pt>
                <c:pt idx="352" formatCode="0.00">
                  <c:v>2411.8571428571427</c:v>
                </c:pt>
                <c:pt idx="353" formatCode="0.00">
                  <c:v>2442.8571428571427</c:v>
                </c:pt>
                <c:pt idx="354" formatCode="0.00">
                  <c:v>2512</c:v>
                </c:pt>
                <c:pt idx="355" formatCode="0.00">
                  <c:v>2679</c:v>
                </c:pt>
                <c:pt idx="356" formatCode="0.00">
                  <c:v>3122.4285714285716</c:v>
                </c:pt>
                <c:pt idx="357" formatCode="0.00">
                  <c:v>2854.2857142857142</c:v>
                </c:pt>
                <c:pt idx="358" formatCode="0.00">
                  <c:v>3100.4285714285716</c:v>
                </c:pt>
                <c:pt idx="359" formatCode="0.00">
                  <c:v>3462.7142857142858</c:v>
                </c:pt>
                <c:pt idx="360" formatCode="0.00">
                  <c:v>3682.5714285714284</c:v>
                </c:pt>
                <c:pt idx="361" formatCode="0.00">
                  <c:v>3815.7142857142858</c:v>
                </c:pt>
                <c:pt idx="362" formatCode="0.00">
                  <c:v>4146.5714285714284</c:v>
                </c:pt>
                <c:pt idx="363" formatCode="0.00">
                  <c:v>4273</c:v>
                </c:pt>
                <c:pt idx="364" formatCode="0.00">
                  <c:v>4508.8571428571431</c:v>
                </c:pt>
                <c:pt idx="365" formatCode="0.00">
                  <c:v>4797.7142857142853</c:v>
                </c:pt>
                <c:pt idx="366" formatCode="0.00">
                  <c:v>4874.1428571428569</c:v>
                </c:pt>
                <c:pt idx="367" formatCode="0.00">
                  <c:v>5162.1428571428569</c:v>
                </c:pt>
                <c:pt idx="368" formatCode="0.00">
                  <c:v>5724.5714285714284</c:v>
                </c:pt>
                <c:pt idx="369" formatCode="0.00">
                  <c:v>5841.1428571428569</c:v>
                </c:pt>
                <c:pt idx="370" formatCode="0.00">
                  <c:v>6248.7142857142853</c:v>
                </c:pt>
                <c:pt idx="371" formatCode="0.00">
                  <c:v>6694.8571428571431</c:v>
                </c:pt>
                <c:pt idx="372" formatCode="0.00">
                  <c:v>6826.5714285714284</c:v>
                </c:pt>
                <c:pt idx="373" formatCode="0.00">
                  <c:v>6978.1428571428569</c:v>
                </c:pt>
                <c:pt idx="374" formatCode="0.00">
                  <c:v>7233.5714285714284</c:v>
                </c:pt>
                <c:pt idx="375" formatCode="0.00">
                  <c:v>7111</c:v>
                </c:pt>
                <c:pt idx="376" formatCode="0.00">
                  <c:v>7557.1428571428569</c:v>
                </c:pt>
                <c:pt idx="377" formatCode="0.00">
                  <c:v>7703.4285714285716</c:v>
                </c:pt>
                <c:pt idx="378" formatCode="0.00">
                  <c:v>8087.4285714285716</c:v>
                </c:pt>
                <c:pt idx="379" formatCode="0.00">
                  <c:v>8395.1428571428569</c:v>
                </c:pt>
                <c:pt idx="380" formatCode="0.00">
                  <c:v>8241.7142857142862</c:v>
                </c:pt>
                <c:pt idx="381" formatCode="0.00">
                  <c:v>8295</c:v>
                </c:pt>
                <c:pt idx="382" formatCode="0.00">
                  <c:v>8624.2857142857138</c:v>
                </c:pt>
                <c:pt idx="383" formatCode="0.00">
                  <c:v>8168</c:v>
                </c:pt>
                <c:pt idx="384" formatCode="0.00">
                  <c:v>7938</c:v>
                </c:pt>
                <c:pt idx="385" formatCode="0.00">
                  <c:v>7968.8571428571431</c:v>
                </c:pt>
                <c:pt idx="386" formatCode="0.00">
                  <c:v>7579.2857142857147</c:v>
                </c:pt>
                <c:pt idx="387" formatCode="0.00">
                  <c:v>7711.2857142857147</c:v>
                </c:pt>
                <c:pt idx="388" formatCode="0.00">
                  <c:v>7208.8571428571431</c:v>
                </c:pt>
                <c:pt idx="389" formatCode="0.00">
                  <c:v>6530.5714285714284</c:v>
                </c:pt>
                <c:pt idx="390" formatCode="0.00">
                  <c:v>6117.1428571428569</c:v>
                </c:pt>
                <c:pt idx="391" formatCode="0.00">
                  <c:v>6289.5714285714284</c:v>
                </c:pt>
                <c:pt idx="392" formatCode="0.00">
                  <c:v>6535.4285714285716</c:v>
                </c:pt>
                <c:pt idx="393" formatCode="0.00">
                  <c:v>6575.1428571428569</c:v>
                </c:pt>
                <c:pt idx="394" formatCode="0.00">
                  <c:v>6423.2857142857147</c:v>
                </c:pt>
                <c:pt idx="395" formatCode="0.00">
                  <c:v>6404</c:v>
                </c:pt>
                <c:pt idx="396" formatCode="0.00">
                  <c:v>6576</c:v>
                </c:pt>
                <c:pt idx="397" formatCode="0.00">
                  <c:v>7311</c:v>
                </c:pt>
                <c:pt idx="398" formatCode="0.00">
                  <c:v>7188.8571428571431</c:v>
                </c:pt>
                <c:pt idx="399" formatCode="0.00">
                  <c:v>6754.8571428571431</c:v>
                </c:pt>
                <c:pt idx="400" formatCode="0.00">
                  <c:v>6674.7142857142853</c:v>
                </c:pt>
                <c:pt idx="401" formatCode="0.00">
                  <c:v>6695</c:v>
                </c:pt>
                <c:pt idx="402" formatCode="0.00">
                  <c:v>6684.8571428571431</c:v>
                </c:pt>
                <c:pt idx="403" formatCode="0.00">
                  <c:v>6952.2857142857147</c:v>
                </c:pt>
                <c:pt idx="404" formatCode="0.00">
                  <c:v>6326</c:v>
                </c:pt>
                <c:pt idx="405" formatCode="0.00">
                  <c:v>6248.7142857142853</c:v>
                </c:pt>
                <c:pt idx="406" formatCode="0.00">
                  <c:v>5836.4285714285716</c:v>
                </c:pt>
                <c:pt idx="407" formatCode="0.00">
                  <c:v>5599.1428571428569</c:v>
                </c:pt>
                <c:pt idx="408" formatCode="0.00">
                  <c:v>5412.8571428571431</c:v>
                </c:pt>
                <c:pt idx="409" formatCode="0.00">
                  <c:v>5180.4285714285716</c:v>
                </c:pt>
                <c:pt idx="410" formatCode="0.00">
                  <c:v>4611.2857142857147</c:v>
                </c:pt>
                <c:pt idx="411" formatCode="0.00">
                  <c:v>4823.5714285714284</c:v>
                </c:pt>
                <c:pt idx="412" formatCode="0.00">
                  <c:v>4408</c:v>
                </c:pt>
                <c:pt idx="413" formatCode="0.00">
                  <c:v>4128.5714285714284</c:v>
                </c:pt>
                <c:pt idx="414" formatCode="0.00">
                  <c:v>3874.5714285714284</c:v>
                </c:pt>
                <c:pt idx="415" formatCode="0.00">
                  <c:v>3681</c:v>
                </c:pt>
                <c:pt idx="416" formatCode="0.00">
                  <c:v>3238.1428571428573</c:v>
                </c:pt>
                <c:pt idx="417" formatCode="0.00">
                  <c:v>3666.1428571428573</c:v>
                </c:pt>
                <c:pt idx="418" formatCode="0.00">
                  <c:v>3529.2857142857142</c:v>
                </c:pt>
                <c:pt idx="419" formatCode="0.00">
                  <c:v>3571</c:v>
                </c:pt>
                <c:pt idx="420" formatCode="0.00">
                  <c:v>3589.5714285714284</c:v>
                </c:pt>
                <c:pt idx="421" formatCode="0.00">
                  <c:v>3684.5714285714284</c:v>
                </c:pt>
                <c:pt idx="422" formatCode="0.00">
                  <c:v>3752.4285714285716</c:v>
                </c:pt>
                <c:pt idx="423" formatCode="0.00">
                  <c:v>4117.4285714285716</c:v>
                </c:pt>
                <c:pt idx="424" formatCode="0.00">
                  <c:v>3680.5714285714284</c:v>
                </c:pt>
                <c:pt idx="425" formatCode="0.00">
                  <c:v>3565.7142857142858</c:v>
                </c:pt>
                <c:pt idx="426" formatCode="0.00">
                  <c:v>3663.7142857142858</c:v>
                </c:pt>
                <c:pt idx="427" formatCode="0.00">
                  <c:v>3675.5714285714284</c:v>
                </c:pt>
                <c:pt idx="428" formatCode="0.00">
                  <c:v>3668.7142857142858</c:v>
                </c:pt>
                <c:pt idx="429" formatCode="0.00">
                  <c:v>3669.2857142857142</c:v>
                </c:pt>
                <c:pt idx="430" formatCode="0.00">
                  <c:v>3770.2857142857142</c:v>
                </c:pt>
                <c:pt idx="431" formatCode="0.00">
                  <c:v>3681.1428571428573</c:v>
                </c:pt>
                <c:pt idx="432" formatCode="0.00">
                  <c:v>3594</c:v>
                </c:pt>
                <c:pt idx="433" formatCode="0.00">
                  <c:v>3292</c:v>
                </c:pt>
                <c:pt idx="434" formatCode="0.00">
                  <c:v>3143.8571428571427</c:v>
                </c:pt>
                <c:pt idx="435" formatCode="0.00">
                  <c:v>2977.5714285714284</c:v>
                </c:pt>
                <c:pt idx="436" formatCode="0.00">
                  <c:v>2819</c:v>
                </c:pt>
                <c:pt idx="437" formatCode="0.00">
                  <c:v>2581.7142857142858</c:v>
                </c:pt>
                <c:pt idx="438" formatCode="0.00">
                  <c:v>2486</c:v>
                </c:pt>
                <c:pt idx="439" formatCode="0.00">
                  <c:v>2256.7142857142858</c:v>
                </c:pt>
                <c:pt idx="440" formatCode="0.00">
                  <c:v>2063</c:v>
                </c:pt>
                <c:pt idx="441" formatCode="0.00">
                  <c:v>1812.2857142857142</c:v>
                </c:pt>
                <c:pt idx="442" formatCode="0.00">
                  <c:v>1616</c:v>
                </c:pt>
                <c:pt idx="443" formatCode="0.00">
                  <c:v>1487.2857142857142</c:v>
                </c:pt>
                <c:pt idx="444" formatCode="0.00">
                  <c:v>1345.8571428571429</c:v>
                </c:pt>
                <c:pt idx="445" formatCode="0.00">
                  <c:v>1256.4285714285713</c:v>
                </c:pt>
                <c:pt idx="446" formatCode="0.00">
                  <c:v>1121.5714285714287</c:v>
                </c:pt>
              </c:numCache>
            </c:numRef>
          </c:val>
          <c:smooth val="0"/>
          <c:extLst>
            <c:ext xmlns:c16="http://schemas.microsoft.com/office/drawing/2014/chart" uri="{C3380CC4-5D6E-409C-BE32-E72D297353CC}">
              <c16:uniqueId val="{00000000-874C-4B0E-A58D-E393466CA5E0}"/>
            </c:ext>
          </c:extLst>
        </c:ser>
        <c:dLbls>
          <c:showLegendKey val="0"/>
          <c:showVal val="0"/>
          <c:showCatName val="0"/>
          <c:showSerName val="0"/>
          <c:showPercent val="0"/>
          <c:showBubbleSize val="0"/>
        </c:dLbls>
        <c:marker val="1"/>
        <c:smooth val="0"/>
        <c:axId val="710768168"/>
        <c:axId val="710768496"/>
      </c:lineChart>
      <c:lineChart>
        <c:grouping val="standard"/>
        <c:varyColors val="0"/>
        <c:ser>
          <c:idx val="8"/>
          <c:order val="1"/>
          <c:tx>
            <c:strRef>
              <c:f>gV.1!$D$5</c:f>
              <c:strCache>
                <c:ptCount val="1"/>
                <c:pt idx="0">
                  <c:v>Vacunas</c:v>
                </c:pt>
              </c:strCache>
            </c:strRef>
          </c:tx>
          <c:spPr>
            <a:ln w="19050" cap="rnd">
              <a:solidFill>
                <a:srgbClr val="C00000"/>
              </a:solidFill>
              <a:round/>
            </a:ln>
            <a:effectLst/>
          </c:spPr>
          <c:marker>
            <c:symbol val="none"/>
          </c:marker>
          <c:cat>
            <c:numRef>
              <c:f>gV.1!$A$6:$A$517</c:f>
              <c:numCache>
                <c:formatCode>m/d/yyyy</c:formatCode>
                <c:ptCount val="5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numCache>
            </c:numRef>
          </c:cat>
          <c:val>
            <c:numRef>
              <c:f>gV.1!$D$6:$D$452</c:f>
              <c:numCache>
                <c:formatCode>General</c:formatCode>
                <c:ptCount val="447"/>
                <c:pt idx="353" formatCode="0.00">
                  <c:v>7.0475086421518886E-4</c:v>
                </c:pt>
                <c:pt idx="354" formatCode="0.00">
                  <c:v>8.5505920427157586E-2</c:v>
                </c:pt>
                <c:pt idx="355" formatCode="0.00">
                  <c:v>0.37185428386278802</c:v>
                </c:pt>
                <c:pt idx="356" formatCode="0.00">
                  <c:v>0.88634552132558797</c:v>
                </c:pt>
                <c:pt idx="357" formatCode="0.00">
                  <c:v>1.6088191367818603</c:v>
                </c:pt>
                <c:pt idx="358" formatCode="0.00">
                  <c:v>2.4550054121400384</c:v>
                </c:pt>
                <c:pt idx="359" formatCode="0.00">
                  <c:v>2.8990100098884635</c:v>
                </c:pt>
                <c:pt idx="360" formatCode="0.00">
                  <c:v>3.2750927989365421</c:v>
                </c:pt>
                <c:pt idx="361" formatCode="0.00">
                  <c:v>4.4768547685234239</c:v>
                </c:pt>
                <c:pt idx="362" formatCode="0.00">
                  <c:v>6.0330024431748406</c:v>
                </c:pt>
                <c:pt idx="363" formatCode="0.00">
                  <c:v>7.8333174090446809</c:v>
                </c:pt>
                <c:pt idx="364" formatCode="0.00">
                  <c:v>9.5961765994754114</c:v>
                </c:pt>
                <c:pt idx="365" formatCode="0.00">
                  <c:v>11.421550657549886</c:v>
                </c:pt>
                <c:pt idx="366" formatCode="0.00">
                  <c:v>12.243671423889044</c:v>
                </c:pt>
                <c:pt idx="367" formatCode="0.00">
                  <c:v>13.070286421149181</c:v>
                </c:pt>
                <c:pt idx="368" formatCode="0.00">
                  <c:v>14.794465187098069</c:v>
                </c:pt>
                <c:pt idx="369" formatCode="0.00">
                  <c:v>16.546914860665556</c:v>
                </c:pt>
                <c:pt idx="370" formatCode="0.00">
                  <c:v>17.987032815164298</c:v>
                </c:pt>
                <c:pt idx="371" formatCode="0.00">
                  <c:v>19.175774223702483</c:v>
                </c:pt>
                <c:pt idx="372" formatCode="0.00">
                  <c:v>20.511508177247386</c:v>
                </c:pt>
                <c:pt idx="373" formatCode="0.00">
                  <c:v>21.276370824192274</c:v>
                </c:pt>
                <c:pt idx="374" formatCode="0.00">
                  <c:v>21.789429453340929</c:v>
                </c:pt>
                <c:pt idx="375" formatCode="0.00">
                  <c:v>22.222781915076133</c:v>
                </c:pt>
                <c:pt idx="376" formatCode="0.00">
                  <c:v>22.466082709330358</c:v>
                </c:pt>
                <c:pt idx="377" formatCode="0.00">
                  <c:v>22.741848256509904</c:v>
                </c:pt>
                <c:pt idx="378" formatCode="0.00">
                  <c:v>23.343393555642564</c:v>
                </c:pt>
                <c:pt idx="379" formatCode="0.00">
                  <c:v>23.993428024891799</c:v>
                </c:pt>
                <c:pt idx="380" formatCode="0.00">
                  <c:v>24.346612187499314</c:v>
                </c:pt>
                <c:pt idx="381" formatCode="0.00">
                  <c:v>24.685389393915415</c:v>
                </c:pt>
                <c:pt idx="382" formatCode="0.00">
                  <c:v>25.475542198922053</c:v>
                </c:pt>
                <c:pt idx="383" formatCode="0.00">
                  <c:v>26.278738671563108</c:v>
                </c:pt>
                <c:pt idx="384" formatCode="0.00">
                  <c:v>27.118131610721964</c:v>
                </c:pt>
                <c:pt idx="385" formatCode="0.00">
                  <c:v>28.001935407619232</c:v>
                </c:pt>
                <c:pt idx="386" formatCode="0.00">
                  <c:v>28.806344976010166</c:v>
                </c:pt>
                <c:pt idx="387" formatCode="0.00">
                  <c:v>29.241846350216584</c:v>
                </c:pt>
                <c:pt idx="388" formatCode="0.00">
                  <c:v>29.701910025034827</c:v>
                </c:pt>
                <c:pt idx="389" formatCode="0.00">
                  <c:v>30.497955009398027</c:v>
                </c:pt>
                <c:pt idx="390" formatCode="0.00">
                  <c:v>31.430317296169008</c:v>
                </c:pt>
                <c:pt idx="391" formatCode="0.00">
                  <c:v>32.336823313528299</c:v>
                </c:pt>
                <c:pt idx="392" formatCode="0.00">
                  <c:v>33.233878737331381</c:v>
                </c:pt>
                <c:pt idx="393" formatCode="0.00">
                  <c:v>34.150771164968198</c:v>
                </c:pt>
                <c:pt idx="394" formatCode="0.00">
                  <c:v>34.572512567383136</c:v>
                </c:pt>
                <c:pt idx="395" formatCode="0.00">
                  <c:v>34.968293720750673</c:v>
                </c:pt>
                <c:pt idx="396" formatCode="0.00">
                  <c:v>35.813035834501854</c:v>
                </c:pt>
                <c:pt idx="397" formatCode="0.00">
                  <c:v>36.76246233482113</c:v>
                </c:pt>
                <c:pt idx="398" formatCode="0.00">
                  <c:v>37.568916836047563</c:v>
                </c:pt>
                <c:pt idx="399" formatCode="0.00">
                  <c:v>38.262391686435315</c:v>
                </c:pt>
                <c:pt idx="400" formatCode="0.00">
                  <c:v>39.098272424565948</c:v>
                </c:pt>
                <c:pt idx="401" formatCode="0.00">
                  <c:v>39.48824227162693</c:v>
                </c:pt>
                <c:pt idx="402" formatCode="0.00">
                  <c:v>39.736822920716335</c:v>
                </c:pt>
                <c:pt idx="403" formatCode="0.00">
                  <c:v>40.359591618825441</c:v>
                </c:pt>
                <c:pt idx="404" formatCode="0.00">
                  <c:v>41.03461586052218</c:v>
                </c:pt>
                <c:pt idx="405" formatCode="0.00">
                  <c:v>41.79838094464575</c:v>
                </c:pt>
                <c:pt idx="406" formatCode="0.00">
                  <c:v>42.610496559371619</c:v>
                </c:pt>
                <c:pt idx="407" formatCode="0.00">
                  <c:v>43.54520416459237</c:v>
                </c:pt>
                <c:pt idx="408" formatCode="0.00">
                  <c:v>43.994742789618812</c:v>
                </c:pt>
                <c:pt idx="409" formatCode="0.00">
                  <c:v>44.310898648622889</c:v>
                </c:pt>
                <c:pt idx="410" formatCode="0.00">
                  <c:v>45.173086234586606</c:v>
                </c:pt>
                <c:pt idx="411" formatCode="0.00">
                  <c:v>46.112345837192613</c:v>
                </c:pt>
                <c:pt idx="412" formatCode="0.00">
                  <c:v>47.074261447089214</c:v>
                </c:pt>
                <c:pt idx="413" formatCode="0.00">
                  <c:v>47.787376895332137</c:v>
                </c:pt>
                <c:pt idx="414" formatCode="0.00">
                  <c:v>48.583560519209598</c:v>
                </c:pt>
                <c:pt idx="415" formatCode="0.00">
                  <c:v>49.040042673242496</c:v>
                </c:pt>
                <c:pt idx="416" formatCode="0.00">
                  <c:v>49.404549062848872</c:v>
                </c:pt>
                <c:pt idx="417" formatCode="0.00">
                  <c:v>50.319650730093016</c:v>
                </c:pt>
                <c:pt idx="418" formatCode="0.00">
                  <c:v>51.299208218180702</c:v>
                </c:pt>
                <c:pt idx="419" formatCode="0.00">
                  <c:v>52.190128843477254</c:v>
                </c:pt>
                <c:pt idx="420" formatCode="0.00">
                  <c:v>52.892499729364118</c:v>
                </c:pt>
                <c:pt idx="421" formatCode="0.00">
                  <c:v>53.486905093511773</c:v>
                </c:pt>
                <c:pt idx="422" formatCode="0.00">
                  <c:v>53.783304821732116</c:v>
                </c:pt>
                <c:pt idx="423" formatCode="0.00">
                  <c:v>53.993655624761061</c:v>
                </c:pt>
                <c:pt idx="424" formatCode="0.00">
                  <c:v>54.457023541336127</c:v>
                </c:pt>
                <c:pt idx="425" formatCode="0.00">
                  <c:v>54.982397980669262</c:v>
                </c:pt>
                <c:pt idx="426" formatCode="0.00">
                  <c:v>55.455077851286248</c:v>
                </c:pt>
                <c:pt idx="427" formatCode="0.00">
                  <c:v>55.94105556198047</c:v>
                </c:pt>
                <c:pt idx="428" formatCode="0.00">
                  <c:v>56.386712280607298</c:v>
                </c:pt>
                <c:pt idx="429" formatCode="0.00">
                  <c:v>56.58518629858029</c:v>
                </c:pt>
                <c:pt idx="430" formatCode="0.00">
                  <c:v>56.708540806403661</c:v>
                </c:pt>
                <c:pt idx="431" formatCode="0.00">
                  <c:v>57.066542692132124</c:v>
                </c:pt>
                <c:pt idx="432" formatCode="0.00">
                  <c:v>57.382871850529035</c:v>
                </c:pt>
                <c:pt idx="433" formatCode="0.00">
                  <c:v>57.689253623776956</c:v>
                </c:pt>
                <c:pt idx="434" formatCode="0.00">
                  <c:v>57.955845856428844</c:v>
                </c:pt>
                <c:pt idx="435" formatCode="0.00">
                  <c:v>58.222530515423585</c:v>
                </c:pt>
                <c:pt idx="436" formatCode="0.00">
                  <c:v>58.351118664910715</c:v>
                </c:pt>
                <c:pt idx="437" formatCode="0.00">
                  <c:v>58.442251038958744</c:v>
                </c:pt>
                <c:pt idx="438" formatCode="0.00">
                  <c:v>58.684269417705949</c:v>
                </c:pt>
                <c:pt idx="439" formatCode="0.00">
                  <c:v>58.914699843718608</c:v>
                </c:pt>
                <c:pt idx="440" formatCode="0.00">
                  <c:v>59.129602644132817</c:v>
                </c:pt>
                <c:pt idx="441" formatCode="0.00">
                  <c:v>59.3322011876554</c:v>
                </c:pt>
                <c:pt idx="442" formatCode="0.00">
                  <c:v>59.516291356022691</c:v>
                </c:pt>
                <c:pt idx="443" formatCode="0.00">
                  <c:v>59.594842194150544</c:v>
                </c:pt>
                <c:pt idx="444" formatCode="0.00">
                  <c:v>59.654457185287434</c:v>
                </c:pt>
                <c:pt idx="445" formatCode="0.00">
                  <c:v>59.803148064343979</c:v>
                </c:pt>
                <c:pt idx="446" formatCode="0.00">
                  <c:v>59.952809420000442</c:v>
                </c:pt>
              </c:numCache>
            </c:numRef>
          </c:val>
          <c:smooth val="0"/>
          <c:extLst>
            <c:ext xmlns:c16="http://schemas.microsoft.com/office/drawing/2014/chart" uri="{C3380CC4-5D6E-409C-BE32-E72D297353CC}">
              <c16:uniqueId val="{00000001-874C-4B0E-A58D-E393466CA5E0}"/>
            </c:ext>
          </c:extLst>
        </c:ser>
        <c:dLbls>
          <c:showLegendKey val="0"/>
          <c:showVal val="0"/>
          <c:showCatName val="0"/>
          <c:showSerName val="0"/>
          <c:showPercent val="0"/>
          <c:showBubbleSize val="0"/>
        </c:dLbls>
        <c:marker val="1"/>
        <c:smooth val="0"/>
        <c:axId val="929292256"/>
        <c:axId val="929290616"/>
      </c:lineChart>
      <c:dateAx>
        <c:axId val="710768168"/>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0768496"/>
        <c:crosses val="autoZero"/>
        <c:auto val="1"/>
        <c:lblOffset val="100"/>
        <c:baseTimeUnit val="days"/>
        <c:majorUnit val="4"/>
        <c:majorTimeUnit val="months"/>
      </c:dateAx>
      <c:valAx>
        <c:axId val="710768496"/>
        <c:scaling>
          <c:orientation val="minMax"/>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0768168"/>
        <c:crosses val="autoZero"/>
        <c:crossBetween val="midCat"/>
        <c:majorUnit val="2500"/>
        <c:dispUnits>
          <c:builtInUnit val="thousands"/>
          <c:dispUnitsLbl>
            <c:spPr>
              <a:noFill/>
              <a:ln>
                <a:noFill/>
              </a:ln>
              <a:effectLst/>
            </c:spPr>
            <c:txPr>
              <a:bodyPr rot="-5400000" spcFirstLastPara="1" vertOverflow="ellipsis" vert="horz" wrap="square" anchor="ctr" anchorCtr="1"/>
              <a:lstStyle/>
              <a:p>
                <a:pPr>
                  <a:defRPr sz="11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s-CL"/>
              </a:p>
            </c:txPr>
          </c:dispUnitsLbl>
        </c:dispUnits>
      </c:valAx>
      <c:valAx>
        <c:axId val="929290616"/>
        <c:scaling>
          <c:orientation val="minMax"/>
        </c:scaling>
        <c:delete val="0"/>
        <c:axPos val="r"/>
        <c:numFmt formatCode="General" sourceLinked="1"/>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29292256"/>
        <c:crosses val="max"/>
        <c:crossBetween val="between"/>
        <c:majorUnit val="20"/>
      </c:valAx>
      <c:dateAx>
        <c:axId val="929292256"/>
        <c:scaling>
          <c:orientation val="minMax"/>
        </c:scaling>
        <c:delete val="1"/>
        <c:axPos val="b"/>
        <c:numFmt formatCode="m/d/yyyy" sourceLinked="1"/>
        <c:majorTickMark val="out"/>
        <c:minorTickMark val="none"/>
        <c:tickLblPos val="nextTo"/>
        <c:crossAx val="929290616"/>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15872059000832198"/>
          <c:y val="0"/>
          <c:w val="0.73390959910369546"/>
          <c:h val="4.710236976843807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11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618169137533052E-2"/>
          <c:y val="7.5116372648540888E-2"/>
          <c:w val="0.9211373498602784"/>
          <c:h val="0.82887093381619981"/>
        </c:manualLayout>
      </c:layout>
      <c:barChart>
        <c:barDir val="col"/>
        <c:grouping val="stacked"/>
        <c:varyColors val="0"/>
        <c:ser>
          <c:idx val="3"/>
          <c:order val="0"/>
          <c:tx>
            <c:strRef>
              <c:f>gV.2!$F$6:$F$7</c:f>
              <c:strCache>
                <c:ptCount val="2"/>
                <c:pt idx="0">
                  <c:v>Habitacional</c:v>
                </c:pt>
              </c:strCache>
            </c:strRef>
          </c:tx>
          <c:spPr>
            <a:solidFill>
              <a:srgbClr val="002060"/>
            </a:solidFill>
            <a:ln>
              <a:noFill/>
            </a:ln>
            <a:effectLst/>
            <a:extLst>
              <a:ext uri="{91240B29-F687-4F45-9708-019B960494DF}">
                <a14:hiddenLine xmlns:a14="http://schemas.microsoft.com/office/drawing/2010/main">
                  <a:noFill/>
                </a14:hiddenLine>
              </a:ext>
            </a:extLst>
          </c:spPr>
          <c:invertIfNegative val="0"/>
          <c:cat>
            <c:numRef>
              <c:f>gV.2!$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gV.2!$F$8:$F$22</c:f>
              <c:numCache>
                <c:formatCode>0.0</c:formatCode>
                <c:ptCount val="15"/>
                <c:pt idx="0">
                  <c:v>-2.4170077936495327</c:v>
                </c:pt>
                <c:pt idx="1">
                  <c:v>-3.0713304480762411</c:v>
                </c:pt>
                <c:pt idx="2">
                  <c:v>1.0549743819266637</c:v>
                </c:pt>
                <c:pt idx="3">
                  <c:v>-0.10073972356613567</c:v>
                </c:pt>
                <c:pt idx="4">
                  <c:v>-0.76413160686329273</c:v>
                </c:pt>
                <c:pt idx="5">
                  <c:v>3.4555723551094104E-2</c:v>
                </c:pt>
                <c:pt idx="6">
                  <c:v>0.94558619593995874</c:v>
                </c:pt>
                <c:pt idx="7">
                  <c:v>1.4789601566114445</c:v>
                </c:pt>
                <c:pt idx="8">
                  <c:v>-1.1412910747332423</c:v>
                </c:pt>
                <c:pt idx="9">
                  <c:v>1.1076172090994629</c:v>
                </c:pt>
              </c:numCache>
            </c:numRef>
          </c:val>
          <c:extLst>
            <c:ext xmlns:c16="http://schemas.microsoft.com/office/drawing/2014/chart" uri="{C3380CC4-5D6E-409C-BE32-E72D297353CC}">
              <c16:uniqueId val="{00000000-205B-45F7-BDAF-EFFE09AF191C}"/>
            </c:ext>
          </c:extLst>
        </c:ser>
        <c:ser>
          <c:idx val="4"/>
          <c:order val="1"/>
          <c:tx>
            <c:strRef>
              <c:f>gV.2!$G$6:$G$7</c:f>
              <c:strCache>
                <c:ptCount val="2"/>
                <c:pt idx="0">
                  <c:v>Resto</c:v>
                </c:pt>
              </c:strCache>
            </c:strRef>
          </c:tx>
          <c:spPr>
            <a:solidFill>
              <a:srgbClr val="FF9900"/>
            </a:solidFill>
            <a:ln>
              <a:noFill/>
            </a:ln>
            <a:effectLst/>
            <a:extLst>
              <a:ext uri="{91240B29-F687-4F45-9708-019B960494DF}">
                <a14:hiddenLine xmlns:a14="http://schemas.microsoft.com/office/drawing/2010/main">
                  <a:noFill/>
                </a14:hiddenLine>
              </a:ext>
            </a:extLst>
          </c:spPr>
          <c:invertIfNegative val="0"/>
          <c:cat>
            <c:numRef>
              <c:f>gV.2!$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gV.2!$G$8:$G$22</c:f>
              <c:numCache>
                <c:formatCode>0.0</c:formatCode>
                <c:ptCount val="15"/>
                <c:pt idx="0">
                  <c:v>-10.206856359422842</c:v>
                </c:pt>
                <c:pt idx="1">
                  <c:v>10.820077569974465</c:v>
                </c:pt>
                <c:pt idx="2">
                  <c:v>10.302506625037889</c:v>
                </c:pt>
                <c:pt idx="3">
                  <c:v>1.2164654716406509</c:v>
                </c:pt>
                <c:pt idx="4">
                  <c:v>3.3538791494276774</c:v>
                </c:pt>
                <c:pt idx="5">
                  <c:v>-1.1574896968077231</c:v>
                </c:pt>
                <c:pt idx="6">
                  <c:v>4.1544930922917498</c:v>
                </c:pt>
                <c:pt idx="7">
                  <c:v>0.86471361230018984</c:v>
                </c:pt>
                <c:pt idx="8">
                  <c:v>-1.6718932175000096</c:v>
                </c:pt>
                <c:pt idx="9">
                  <c:v>3.0832247092806311</c:v>
                </c:pt>
              </c:numCache>
            </c:numRef>
          </c:val>
          <c:extLst>
            <c:ext xmlns:c16="http://schemas.microsoft.com/office/drawing/2014/chart" uri="{C3380CC4-5D6E-409C-BE32-E72D297353CC}">
              <c16:uniqueId val="{00000001-205B-45F7-BDAF-EFFE09AF191C}"/>
            </c:ext>
          </c:extLst>
        </c:ser>
        <c:ser>
          <c:idx val="1"/>
          <c:order val="2"/>
          <c:tx>
            <c:strRef>
              <c:f>gV.2!$D$6:$D$7</c:f>
              <c:strCache>
                <c:ptCount val="2"/>
                <c:pt idx="0">
                  <c:v>Minera</c:v>
                </c:pt>
              </c:strCache>
            </c:strRef>
          </c:tx>
          <c:spPr>
            <a:solidFill>
              <a:srgbClr val="FF0000"/>
            </a:solidFill>
            <a:ln>
              <a:noFill/>
            </a:ln>
            <a:effectLst/>
            <a:extLst>
              <a:ext uri="{91240B29-F687-4F45-9708-019B960494DF}">
                <a14:hiddenLine xmlns:a14="http://schemas.microsoft.com/office/drawing/2010/main">
                  <a:noFill/>
                </a14:hiddenLine>
              </a:ext>
            </a:extLst>
          </c:spPr>
          <c:invertIfNegative val="0"/>
          <c:cat>
            <c:numRef>
              <c:f>gV.2!$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gV.2!$D$8:$D$22</c:f>
              <c:numCache>
                <c:formatCode>0.0</c:formatCode>
                <c:ptCount val="15"/>
                <c:pt idx="0">
                  <c:v>-0.71367590593385599</c:v>
                </c:pt>
                <c:pt idx="1">
                  <c:v>5.3810826256944528</c:v>
                </c:pt>
                <c:pt idx="2">
                  <c:v>4.7913566164224379</c:v>
                </c:pt>
                <c:pt idx="3">
                  <c:v>10.167505968884251</c:v>
                </c:pt>
                <c:pt idx="4">
                  <c:v>0.72331825763954793</c:v>
                </c:pt>
                <c:pt idx="5">
                  <c:v>-3.710659191407927</c:v>
                </c:pt>
                <c:pt idx="6">
                  <c:v>-5.390374983787531</c:v>
                </c:pt>
                <c:pt idx="7">
                  <c:v>-3.6808004062177622</c:v>
                </c:pt>
                <c:pt idx="8">
                  <c:v>-0.28369386676653791</c:v>
                </c:pt>
                <c:pt idx="9">
                  <c:v>0.9543540236989948</c:v>
                </c:pt>
                <c:pt idx="10">
                  <c:v>3.9950397984301516</c:v>
                </c:pt>
                <c:pt idx="11">
                  <c:v>-1.63639959780227E-2</c:v>
                </c:pt>
                <c:pt idx="12">
                  <c:v>3.9202022062102606</c:v>
                </c:pt>
                <c:pt idx="13">
                  <c:v>1.0653149737050738</c:v>
                </c:pt>
                <c:pt idx="14">
                  <c:v>0.42157927955682417</c:v>
                </c:pt>
              </c:numCache>
            </c:numRef>
          </c:val>
          <c:extLst>
            <c:ext xmlns:c16="http://schemas.microsoft.com/office/drawing/2014/chart" uri="{C3380CC4-5D6E-409C-BE32-E72D297353CC}">
              <c16:uniqueId val="{00000002-205B-45F7-BDAF-EFFE09AF191C}"/>
            </c:ext>
          </c:extLst>
        </c:ser>
        <c:ser>
          <c:idx val="2"/>
          <c:order val="3"/>
          <c:tx>
            <c:strRef>
              <c:f>gV.2!$E$6:$E$7</c:f>
              <c:strCache>
                <c:ptCount val="2"/>
                <c:pt idx="0">
                  <c:v>No minera</c:v>
                </c:pt>
              </c:strCache>
            </c:strRef>
          </c:tx>
          <c:spPr>
            <a:solidFill>
              <a:srgbClr val="00B050"/>
            </a:solidFill>
            <a:ln w="28575">
              <a:noFill/>
            </a:ln>
          </c:spPr>
          <c:invertIfNegative val="0"/>
          <c:cat>
            <c:numRef>
              <c:f>gV.2!$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gV.2!$E$8:$E$22</c:f>
              <c:numCache>
                <c:formatCode>0.0</c:formatCode>
                <c:ptCount val="15"/>
                <c:pt idx="10">
                  <c:v>0.41008053190761801</c:v>
                </c:pt>
                <c:pt idx="11">
                  <c:v>-11.467476570092115</c:v>
                </c:pt>
                <c:pt idx="12">
                  <c:v>5.3281602460156856</c:v>
                </c:pt>
                <c:pt idx="13">
                  <c:v>3.8678452524818194</c:v>
                </c:pt>
                <c:pt idx="14">
                  <c:v>2.860709350179881</c:v>
                </c:pt>
              </c:numCache>
            </c:numRef>
          </c:val>
          <c:extLst>
            <c:ext xmlns:c16="http://schemas.microsoft.com/office/drawing/2014/chart" uri="{C3380CC4-5D6E-409C-BE32-E72D297353CC}">
              <c16:uniqueId val="{00000003-205B-45F7-BDAF-EFFE09AF191C}"/>
            </c:ext>
          </c:extLst>
        </c:ser>
        <c:dLbls>
          <c:showLegendKey val="0"/>
          <c:showVal val="0"/>
          <c:showCatName val="0"/>
          <c:showSerName val="0"/>
          <c:showPercent val="0"/>
          <c:showBubbleSize val="0"/>
        </c:dLbls>
        <c:gapWidth val="65"/>
        <c:overlap val="100"/>
        <c:axId val="607037872"/>
        <c:axId val="607046888"/>
      </c:barChart>
      <c:dateAx>
        <c:axId val="607037872"/>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46888"/>
        <c:crosses val="autoZero"/>
        <c:auto val="1"/>
        <c:lblOffset val="100"/>
        <c:baseTimeUnit val="years"/>
      </c:dateAx>
      <c:valAx>
        <c:axId val="607046888"/>
        <c:scaling>
          <c:orientation val="minMax"/>
          <c:max val="18"/>
          <c:min val="-18"/>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37872"/>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16467537927893205"/>
          <c:y val="0"/>
          <c:w val="0.74979853544024389"/>
          <c:h val="4.6457607433217189E-2"/>
        </c:manualLayout>
      </c:layout>
      <c:overlay val="0"/>
      <c:spPr>
        <a:noFill/>
        <a:ln w="25400">
          <a:noFill/>
        </a:ln>
        <a:effectLst/>
      </c:spPr>
      <c:txPr>
        <a:bodyPr/>
        <a:lstStyle/>
        <a:p>
          <a:pPr>
            <a:defRPr sz="850" baseline="0">
              <a:solidFill>
                <a:schemeClr val="tx1">
                  <a:lumMod val="100000"/>
                </a:schemeClr>
              </a:solidFill>
              <a:latin typeface="Frutiger LT 45 Light" panose="020B0500000000000000"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a:solidFill>
            <a:schemeClr val="tx1"/>
          </a:solidFill>
          <a:latin typeface="Frutiger LT 45 Light" panose="020B0402020204020204" pitchFamily="34" charset="0"/>
          <a:cs typeface="Lucida Sans Unicode" panose="020B0602030504020204" pitchFamily="34" charset="0"/>
        </a:defRPr>
      </a:pPr>
      <a:endParaRPr lang="es-CL"/>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43585048423212E-2"/>
          <c:y val="2.8826164544852453E-2"/>
          <c:w val="0.86745596007981163"/>
          <c:h val="0.86938470454043715"/>
        </c:manualLayout>
      </c:layout>
      <c:lineChart>
        <c:grouping val="standard"/>
        <c:varyColors val="0"/>
        <c:ser>
          <c:idx val="1"/>
          <c:order val="0"/>
          <c:tx>
            <c:strRef>
              <c:f>gV.3!$D$3</c:f>
              <c:strCache>
                <c:ptCount val="1"/>
                <c:pt idx="0">
                  <c:v>IPoM Dic.20</c:v>
                </c:pt>
              </c:strCache>
            </c:strRef>
          </c:tx>
          <c:spPr>
            <a:ln w="19050" cap="rnd">
              <a:solidFill>
                <a:srgbClr val="92D050"/>
              </a:solidFill>
              <a:round/>
            </a:ln>
            <a:effectLst/>
          </c:spPr>
          <c:marker>
            <c:symbol val="none"/>
          </c:marker>
          <c:cat>
            <c:strRef>
              <c:f>gV.3!$B$4:$B$14</c:f>
              <c:strCache>
                <c:ptCount val="11"/>
                <c:pt idx="0">
                  <c:v>13</c:v>
                </c:pt>
                <c:pt idx="1">
                  <c:v>14</c:v>
                </c:pt>
                <c:pt idx="2">
                  <c:v>15</c:v>
                </c:pt>
                <c:pt idx="3">
                  <c:v>16</c:v>
                </c:pt>
                <c:pt idx="4">
                  <c:v>17</c:v>
                </c:pt>
                <c:pt idx="5">
                  <c:v>18</c:v>
                </c:pt>
                <c:pt idx="6">
                  <c:v>19</c:v>
                </c:pt>
                <c:pt idx="7">
                  <c:v>20</c:v>
                </c:pt>
                <c:pt idx="8">
                  <c:v>21 (f)</c:v>
                </c:pt>
                <c:pt idx="9">
                  <c:v>22(f)</c:v>
                </c:pt>
                <c:pt idx="10">
                  <c:v>23(f)</c:v>
                </c:pt>
              </c:strCache>
            </c:strRef>
          </c:cat>
          <c:val>
            <c:numRef>
              <c:f>gV.3!$D$4:$D$14</c:f>
              <c:numCache>
                <c:formatCode>0.0</c:formatCode>
                <c:ptCount val="11"/>
                <c:pt idx="0">
                  <c:v>100.00000000000169</c:v>
                </c:pt>
                <c:pt idx="1">
                  <c:v>97.641720272257672</c:v>
                </c:pt>
                <c:pt idx="2">
                  <c:v>94.723138319540936</c:v>
                </c:pt>
                <c:pt idx="3">
                  <c:v>97.899532527938888</c:v>
                </c:pt>
                <c:pt idx="4">
                  <c:v>106.25140179269211</c:v>
                </c:pt>
                <c:pt idx="5">
                  <c:v>103.86807100888153</c:v>
                </c:pt>
                <c:pt idx="6">
                  <c:v>103.20058338416675</c:v>
                </c:pt>
                <c:pt idx="7">
                  <c:v>110.26303240703193</c:v>
                </c:pt>
                <c:pt idx="8">
                  <c:v>112.8172850927247</c:v>
                </c:pt>
                <c:pt idx="9">
                  <c:v>110.064290136012</c:v>
                </c:pt>
              </c:numCache>
            </c:numRef>
          </c:val>
          <c:smooth val="0"/>
          <c:extLst>
            <c:ext xmlns:c16="http://schemas.microsoft.com/office/drawing/2014/chart" uri="{C3380CC4-5D6E-409C-BE32-E72D297353CC}">
              <c16:uniqueId val="{00000000-2CFA-4C7B-80B9-DA40D001FF1F}"/>
            </c:ext>
          </c:extLst>
        </c:ser>
        <c:ser>
          <c:idx val="3"/>
          <c:order val="1"/>
          <c:tx>
            <c:strRef>
              <c:f>gV.3!$C$3</c:f>
              <c:strCache>
                <c:ptCount val="1"/>
                <c:pt idx="0">
                  <c:v>IPoM Mar.21</c:v>
                </c:pt>
              </c:strCache>
            </c:strRef>
          </c:tx>
          <c:spPr>
            <a:ln w="19050" cap="rnd">
              <a:solidFill>
                <a:srgbClr val="FF0000"/>
              </a:solidFill>
              <a:round/>
            </a:ln>
            <a:effectLst/>
          </c:spPr>
          <c:marker>
            <c:symbol val="none"/>
          </c:marker>
          <c:cat>
            <c:strRef>
              <c:f>gV.3!$B$4:$B$14</c:f>
              <c:strCache>
                <c:ptCount val="11"/>
                <c:pt idx="0">
                  <c:v>13</c:v>
                </c:pt>
                <c:pt idx="1">
                  <c:v>14</c:v>
                </c:pt>
                <c:pt idx="2">
                  <c:v>15</c:v>
                </c:pt>
                <c:pt idx="3">
                  <c:v>16</c:v>
                </c:pt>
                <c:pt idx="4">
                  <c:v>17</c:v>
                </c:pt>
                <c:pt idx="5">
                  <c:v>18</c:v>
                </c:pt>
                <c:pt idx="6">
                  <c:v>19</c:v>
                </c:pt>
                <c:pt idx="7">
                  <c:v>20</c:v>
                </c:pt>
                <c:pt idx="8">
                  <c:v>21 (f)</c:v>
                </c:pt>
                <c:pt idx="9">
                  <c:v>22(f)</c:v>
                </c:pt>
                <c:pt idx="10">
                  <c:v>23(f)</c:v>
                </c:pt>
              </c:strCache>
            </c:strRef>
          </c:cat>
          <c:val>
            <c:numRef>
              <c:f>gV.3!$C$4:$C$14</c:f>
              <c:numCache>
                <c:formatCode>0.0</c:formatCode>
                <c:ptCount val="11"/>
                <c:pt idx="0">
                  <c:v>100.00000000000297</c:v>
                </c:pt>
                <c:pt idx="1">
                  <c:v>97.641720272259448</c:v>
                </c:pt>
                <c:pt idx="2">
                  <c:v>94.723138319541619</c:v>
                </c:pt>
                <c:pt idx="3">
                  <c:v>97.899532527941901</c:v>
                </c:pt>
                <c:pt idx="4">
                  <c:v>106.2529863186595</c:v>
                </c:pt>
                <c:pt idx="5">
                  <c:v>103.3149252262531</c:v>
                </c:pt>
                <c:pt idx="6">
                  <c:v>101.65318917930675</c:v>
                </c:pt>
                <c:pt idx="7">
                  <c:v>110.7289348553637</c:v>
                </c:pt>
                <c:pt idx="8">
                  <c:v>123.65833893873928</c:v>
                </c:pt>
                <c:pt idx="9">
                  <c:v>119.47380958627696</c:v>
                </c:pt>
                <c:pt idx="10">
                  <c:v>114.2053633442857</c:v>
                </c:pt>
              </c:numCache>
            </c:numRef>
          </c:val>
          <c:smooth val="0"/>
          <c:extLst>
            <c:ext xmlns:c16="http://schemas.microsoft.com/office/drawing/2014/chart" uri="{C3380CC4-5D6E-409C-BE32-E72D297353CC}">
              <c16:uniqueId val="{00000001-2CFA-4C7B-80B9-DA40D001FF1F}"/>
            </c:ext>
          </c:extLst>
        </c:ser>
        <c:dLbls>
          <c:showLegendKey val="0"/>
          <c:showVal val="0"/>
          <c:showCatName val="0"/>
          <c:showSerName val="0"/>
          <c:showPercent val="0"/>
          <c:showBubbleSize val="0"/>
        </c:dLbls>
        <c:smooth val="0"/>
        <c:axId val="607041400"/>
        <c:axId val="607041792"/>
      </c:lineChart>
      <c:catAx>
        <c:axId val="6070414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41792"/>
        <c:crosses val="autoZero"/>
        <c:auto val="1"/>
        <c:lblAlgn val="ctr"/>
        <c:lblOffset val="100"/>
        <c:noMultiLvlLbl val="0"/>
      </c:catAx>
      <c:valAx>
        <c:axId val="607041792"/>
        <c:scaling>
          <c:orientation val="minMax"/>
          <c:max val="125"/>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41400"/>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2543862733378"/>
          <c:y val="0"/>
          <c:w val="0.53289585393660355"/>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9606521957647702E-4"/>
          <c:y val="0"/>
          <c:w val="0.99980393478042351"/>
          <c:h val="0.95501971392837182"/>
        </c:manualLayout>
      </c:layout>
      <c:areaChart>
        <c:grouping val="stacked"/>
        <c:varyColors val="0"/>
        <c:ser>
          <c:idx val="0"/>
          <c:order val="2"/>
          <c:tx>
            <c:strRef>
              <c:f>gV.4!$E$2</c:f>
              <c:strCache>
                <c:ptCount val="1"/>
                <c:pt idx="0">
                  <c:v>Min</c:v>
                </c:pt>
              </c:strCache>
            </c:strRef>
          </c:tx>
          <c:spPr>
            <a:noFill/>
            <a:ln>
              <a:noFill/>
            </a:ln>
            <a:effectLst/>
          </c:spPr>
          <c:val>
            <c:numRef>
              <c:f>gV.4!$E$3:$E$59</c:f>
              <c:numCache>
                <c:formatCode>0.0</c:formatCode>
                <c:ptCount val="57"/>
                <c:pt idx="0">
                  <c:v>-2.6257435103878626</c:v>
                </c:pt>
                <c:pt idx="1">
                  <c:v>-1.417338887843109</c:v>
                </c:pt>
                <c:pt idx="2">
                  <c:v>-0.94408896619614324</c:v>
                </c:pt>
                <c:pt idx="3">
                  <c:v>-0.57641574018481201</c:v>
                </c:pt>
                <c:pt idx="4">
                  <c:v>-0.68732343012770958</c:v>
                </c:pt>
                <c:pt idx="5">
                  <c:v>0.18525503848823566</c:v>
                </c:pt>
                <c:pt idx="6">
                  <c:v>0.36851902041025442</c:v>
                </c:pt>
                <c:pt idx="7">
                  <c:v>0.94812595105914776</c:v>
                </c:pt>
                <c:pt idx="8">
                  <c:v>0.32556626279158202</c:v>
                </c:pt>
                <c:pt idx="9">
                  <c:v>0.32479942469894757</c:v>
                </c:pt>
                <c:pt idx="10">
                  <c:v>-0.31659036939959223</c:v>
                </c:pt>
                <c:pt idx="11">
                  <c:v>1.201566069171168</c:v>
                </c:pt>
                <c:pt idx="12">
                  <c:v>2.9623692796400678</c:v>
                </c:pt>
                <c:pt idx="13">
                  <c:v>2.0810479001009772</c:v>
                </c:pt>
                <c:pt idx="14">
                  <c:v>0.99514651857670156</c:v>
                </c:pt>
                <c:pt idx="15">
                  <c:v>-1.2142231118217266</c:v>
                </c:pt>
                <c:pt idx="16">
                  <c:v>-3.5549023413710188</c:v>
                </c:pt>
                <c:pt idx="17">
                  <c:v>-5.1433942192031914</c:v>
                </c:pt>
                <c:pt idx="18">
                  <c:v>-5.0283505841085026</c:v>
                </c:pt>
                <c:pt idx="19">
                  <c:v>-4.9208706008168921</c:v>
                </c:pt>
                <c:pt idx="20">
                  <c:v>-5.2008603154260067</c:v>
                </c:pt>
                <c:pt idx="21">
                  <c:v>-3.6472109779099231</c:v>
                </c:pt>
                <c:pt idx="22">
                  <c:v>-2.4638532443628915</c:v>
                </c:pt>
                <c:pt idx="23">
                  <c:v>-1.6038384127596506</c:v>
                </c:pt>
                <c:pt idx="24">
                  <c:v>-0.32910165130299623</c:v>
                </c:pt>
                <c:pt idx="25">
                  <c:v>1.2739678419595914E-2</c:v>
                </c:pt>
                <c:pt idx="26">
                  <c:v>8.3891570661312906E-2</c:v>
                </c:pt>
                <c:pt idx="27">
                  <c:v>0.18434280762442359</c:v>
                </c:pt>
                <c:pt idx="28">
                  <c:v>0.77831275308401504</c:v>
                </c:pt>
                <c:pt idx="29">
                  <c:v>0.9323656128888993</c:v>
                </c:pt>
                <c:pt idx="30">
                  <c:v>0.67481924867630572</c:v>
                </c:pt>
                <c:pt idx="31">
                  <c:v>0.26619401743962878</c:v>
                </c:pt>
                <c:pt idx="32">
                  <c:v>0.24483006391568876</c:v>
                </c:pt>
                <c:pt idx="33">
                  <c:v>1.042258758372173</c:v>
                </c:pt>
                <c:pt idx="34">
                  <c:v>0.38885186459182047</c:v>
                </c:pt>
                <c:pt idx="35">
                  <c:v>-0.22552685300188477</c:v>
                </c:pt>
                <c:pt idx="36">
                  <c:v>-0.64339758171323913</c:v>
                </c:pt>
                <c:pt idx="37">
                  <c:v>-0.88277508611493949</c:v>
                </c:pt>
                <c:pt idx="38">
                  <c:v>-1.2818941209246344</c:v>
                </c:pt>
                <c:pt idx="39">
                  <c:v>-0.61606267932872993</c:v>
                </c:pt>
                <c:pt idx="40">
                  <c:v>-0.91723040774500453</c:v>
                </c:pt>
                <c:pt idx="41">
                  <c:v>-0.2019534610141111</c:v>
                </c:pt>
                <c:pt idx="42">
                  <c:v>8.1459546891912704E-2</c:v>
                </c:pt>
                <c:pt idx="43">
                  <c:v>0.28622105251461433</c:v>
                </c:pt>
                <c:pt idx="44">
                  <c:v>0.24042302919714759</c:v>
                </c:pt>
                <c:pt idx="45">
                  <c:v>-0.56170847232062449</c:v>
                </c:pt>
                <c:pt idx="46">
                  <c:v>-0.4925689173243748</c:v>
                </c:pt>
                <c:pt idx="47">
                  <c:v>-0.83675390486325862</c:v>
                </c:pt>
                <c:pt idx="48">
                  <c:v>-1.6175322706622326</c:v>
                </c:pt>
                <c:pt idx="49">
                  <c:v>-2.0735101101198787</c:v>
                </c:pt>
                <c:pt idx="50">
                  <c:v>-1.1375508210498806</c:v>
                </c:pt>
                <c:pt idx="51">
                  <c:v>-1.1265138259114724</c:v>
                </c:pt>
                <c:pt idx="52">
                  <c:v>-0.75125254285007215</c:v>
                </c:pt>
                <c:pt idx="53">
                  <c:v>-0.82628666020001207</c:v>
                </c:pt>
                <c:pt idx="54">
                  <c:v>-1.58281143946494</c:v>
                </c:pt>
                <c:pt idx="55">
                  <c:v>-0.96063026855639966</c:v>
                </c:pt>
                <c:pt idx="56">
                  <c:v>-0.87280347039707495</c:v>
                </c:pt>
              </c:numCache>
            </c:numRef>
          </c:val>
          <c:extLst>
            <c:ext xmlns:c16="http://schemas.microsoft.com/office/drawing/2014/chart" uri="{C3380CC4-5D6E-409C-BE32-E72D297353CC}">
              <c16:uniqueId val="{00000000-A975-42AC-BFAE-FA8C234DD4D7}"/>
            </c:ext>
          </c:extLst>
        </c:ser>
        <c:ser>
          <c:idx val="1"/>
          <c:order val="3"/>
          <c:tx>
            <c:strRef>
              <c:f>gV.4!$G$2</c:f>
              <c:strCache>
                <c:ptCount val="1"/>
                <c:pt idx="0">
                  <c:v>Rango</c:v>
                </c:pt>
              </c:strCache>
            </c:strRef>
          </c:tx>
          <c:spPr>
            <a:solidFill>
              <a:schemeClr val="bg1">
                <a:lumMod val="85000"/>
              </a:schemeClr>
            </a:solidFill>
            <a:ln>
              <a:noFill/>
            </a:ln>
            <a:effectLst/>
          </c:spPr>
          <c:val>
            <c:numRef>
              <c:f>gV.4!$G$3:$G$59</c:f>
              <c:numCache>
                <c:formatCode>0.0</c:formatCode>
                <c:ptCount val="57"/>
                <c:pt idx="0">
                  <c:v>2.7272131659581533</c:v>
                </c:pt>
                <c:pt idx="1">
                  <c:v>2.2643933698617236</c:v>
                </c:pt>
                <c:pt idx="2">
                  <c:v>2.2395034335563637</c:v>
                </c:pt>
                <c:pt idx="3">
                  <c:v>1.9680615461875601</c:v>
                </c:pt>
                <c:pt idx="4">
                  <c:v>1.824058978524332</c:v>
                </c:pt>
                <c:pt idx="5">
                  <c:v>1.787602270132655</c:v>
                </c:pt>
                <c:pt idx="6">
                  <c:v>2.5308064670072641</c:v>
                </c:pt>
                <c:pt idx="7">
                  <c:v>2.933937254905512</c:v>
                </c:pt>
                <c:pt idx="8">
                  <c:v>2.8038739162048705</c:v>
                </c:pt>
                <c:pt idx="9">
                  <c:v>2.6495170713733116</c:v>
                </c:pt>
                <c:pt idx="10">
                  <c:v>2.0690029008179591</c:v>
                </c:pt>
                <c:pt idx="11">
                  <c:v>1.0467038252748204</c:v>
                </c:pt>
                <c:pt idx="12">
                  <c:v>0.94924538621837895</c:v>
                </c:pt>
                <c:pt idx="13">
                  <c:v>1.6897629623637789</c:v>
                </c:pt>
                <c:pt idx="14">
                  <c:v>1.966632311921817</c:v>
                </c:pt>
                <c:pt idx="15">
                  <c:v>2.6866293021476162</c:v>
                </c:pt>
                <c:pt idx="16">
                  <c:v>4.5539243825534683</c:v>
                </c:pt>
                <c:pt idx="17">
                  <c:v>4.1845051388938534</c:v>
                </c:pt>
                <c:pt idx="18">
                  <c:v>4.0292071058904932</c:v>
                </c:pt>
                <c:pt idx="19">
                  <c:v>3.4518180357490049</c:v>
                </c:pt>
                <c:pt idx="20">
                  <c:v>4.4441011255922067</c:v>
                </c:pt>
                <c:pt idx="21">
                  <c:v>4.0530182393595906</c:v>
                </c:pt>
                <c:pt idx="22">
                  <c:v>3.2806881134263843</c:v>
                </c:pt>
                <c:pt idx="23">
                  <c:v>2.9247729534248261</c:v>
                </c:pt>
                <c:pt idx="24">
                  <c:v>1.7359677715878066</c:v>
                </c:pt>
                <c:pt idx="25">
                  <c:v>1.0765978671379355</c:v>
                </c:pt>
                <c:pt idx="26">
                  <c:v>0.94508303770184898</c:v>
                </c:pt>
                <c:pt idx="27">
                  <c:v>1.3036817401754199</c:v>
                </c:pt>
                <c:pt idx="28">
                  <c:v>1.9672926097318821</c:v>
                </c:pt>
                <c:pt idx="29">
                  <c:v>2.3584886722830447</c:v>
                </c:pt>
                <c:pt idx="30">
                  <c:v>2.2191364835482159</c:v>
                </c:pt>
                <c:pt idx="31">
                  <c:v>2.3215053425219141</c:v>
                </c:pt>
                <c:pt idx="32">
                  <c:v>2.7539267367387485</c:v>
                </c:pt>
                <c:pt idx="33">
                  <c:v>3.0531804826972002</c:v>
                </c:pt>
                <c:pt idx="34">
                  <c:v>3.2696903577597962</c:v>
                </c:pt>
                <c:pt idx="35">
                  <c:v>3.341676457723239</c:v>
                </c:pt>
                <c:pt idx="36">
                  <c:v>2.4673848930446258</c:v>
                </c:pt>
                <c:pt idx="37">
                  <c:v>2.3831056549802447</c:v>
                </c:pt>
                <c:pt idx="38">
                  <c:v>2.51913357353695</c:v>
                </c:pt>
                <c:pt idx="39">
                  <c:v>2.2863956369912786</c:v>
                </c:pt>
                <c:pt idx="40">
                  <c:v>2.0428231753980093</c:v>
                </c:pt>
                <c:pt idx="41">
                  <c:v>1.3834702661988605</c:v>
                </c:pt>
                <c:pt idx="42">
                  <c:v>0.97950584956203468</c:v>
                </c:pt>
                <c:pt idx="43">
                  <c:v>0.64314614990814678</c:v>
                </c:pt>
                <c:pt idx="44">
                  <c:v>0.82746617029976055</c:v>
                </c:pt>
                <c:pt idx="45">
                  <c:v>1.276524506506846</c:v>
                </c:pt>
                <c:pt idx="46">
                  <c:v>1.1558429159831221</c:v>
                </c:pt>
                <c:pt idx="47">
                  <c:v>0.93451594377730807</c:v>
                </c:pt>
                <c:pt idx="48">
                  <c:v>1.7242070591811207</c:v>
                </c:pt>
                <c:pt idx="49">
                  <c:v>1.2702725004047311</c:v>
                </c:pt>
                <c:pt idx="50">
                  <c:v>0.88550353879013266</c:v>
                </c:pt>
                <c:pt idx="51">
                  <c:v>0.91152088414003152</c:v>
                </c:pt>
                <c:pt idx="52">
                  <c:v>1.1574243211608535</c:v>
                </c:pt>
                <c:pt idx="53">
                  <c:v>1.2308763153579005</c:v>
                </c:pt>
                <c:pt idx="54">
                  <c:v>1.2388381882889967</c:v>
                </c:pt>
                <c:pt idx="55">
                  <c:v>0.97639768824978546</c:v>
                </c:pt>
                <c:pt idx="56">
                  <c:v>0.58177383546176564</c:v>
                </c:pt>
              </c:numCache>
            </c:numRef>
          </c:val>
          <c:extLst>
            <c:ext xmlns:c16="http://schemas.microsoft.com/office/drawing/2014/chart" uri="{C3380CC4-5D6E-409C-BE32-E72D297353CC}">
              <c16:uniqueId val="{00000001-A975-42AC-BFAE-FA8C234DD4D7}"/>
            </c:ext>
          </c:extLst>
        </c:ser>
        <c:dLbls>
          <c:showLegendKey val="0"/>
          <c:showVal val="0"/>
          <c:showCatName val="0"/>
          <c:showSerName val="0"/>
          <c:showPercent val="0"/>
          <c:showBubbleSize val="0"/>
        </c:dLbls>
        <c:axId val="607043752"/>
        <c:axId val="607048064"/>
      </c:areaChart>
      <c:lineChart>
        <c:grouping val="standard"/>
        <c:varyColors val="0"/>
        <c:ser>
          <c:idx val="3"/>
          <c:order val="0"/>
          <c:tx>
            <c:strRef>
              <c:f>gV.4!$D$2</c:f>
              <c:strCache>
                <c:ptCount val="1"/>
                <c:pt idx="0">
                  <c:v> IPoM Dic.20</c:v>
                </c:pt>
              </c:strCache>
            </c:strRef>
          </c:tx>
          <c:spPr>
            <a:ln w="19050" cap="rnd">
              <a:solidFill>
                <a:schemeClr val="accent3">
                  <a:lumMod val="75000"/>
                </a:schemeClr>
              </a:solidFill>
              <a:round/>
            </a:ln>
            <a:effectLst/>
          </c:spPr>
          <c:marker>
            <c:symbol val="none"/>
          </c:marker>
          <c:dPt>
            <c:idx val="41"/>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03-A975-42AC-BFAE-FA8C234DD4D7}"/>
              </c:ext>
            </c:extLst>
          </c:dPt>
          <c:dPt>
            <c:idx val="42"/>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05-A975-42AC-BFAE-FA8C234DD4D7}"/>
              </c:ext>
            </c:extLst>
          </c:dPt>
          <c:dPt>
            <c:idx val="43"/>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07-A975-42AC-BFAE-FA8C234DD4D7}"/>
              </c:ext>
            </c:extLst>
          </c:dPt>
          <c:dPt>
            <c:idx val="44"/>
            <c:marker>
              <c:symbol val="none"/>
            </c:marker>
            <c:bubble3D val="0"/>
            <c:spPr>
              <a:ln w="19050" cap="rnd" cmpd="sng">
                <a:solidFill>
                  <a:schemeClr val="accent3">
                    <a:lumMod val="75000"/>
                  </a:schemeClr>
                </a:solidFill>
                <a:prstDash val="solid"/>
                <a:round/>
              </a:ln>
              <a:effectLst/>
            </c:spPr>
            <c:extLst>
              <c:ext xmlns:c16="http://schemas.microsoft.com/office/drawing/2014/chart" uri="{C3380CC4-5D6E-409C-BE32-E72D297353CC}">
                <c16:uniqueId val="{00000009-A975-42AC-BFAE-FA8C234DD4D7}"/>
              </c:ext>
            </c:extLst>
          </c:dPt>
          <c:dPt>
            <c:idx val="45"/>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0B-A975-42AC-BFAE-FA8C234DD4D7}"/>
              </c:ext>
            </c:extLst>
          </c:dPt>
          <c:dPt>
            <c:idx val="46"/>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0D-A975-42AC-BFAE-FA8C234DD4D7}"/>
              </c:ext>
            </c:extLst>
          </c:dPt>
          <c:dPt>
            <c:idx val="47"/>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0F-A975-42AC-BFAE-FA8C234DD4D7}"/>
              </c:ext>
            </c:extLst>
          </c:dPt>
          <c:dPt>
            <c:idx val="48"/>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11-A975-42AC-BFAE-FA8C234DD4D7}"/>
              </c:ext>
            </c:extLst>
          </c:dPt>
          <c:dPt>
            <c:idx val="49"/>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13-A975-42AC-BFAE-FA8C234DD4D7}"/>
              </c:ext>
            </c:extLst>
          </c:dPt>
          <c:dPt>
            <c:idx val="50"/>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15-A975-42AC-BFAE-FA8C234DD4D7}"/>
              </c:ext>
            </c:extLst>
          </c:dPt>
          <c:dPt>
            <c:idx val="51"/>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17-A975-42AC-BFAE-FA8C234DD4D7}"/>
              </c:ext>
            </c:extLst>
          </c:dPt>
          <c:dPt>
            <c:idx val="52"/>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19-A975-42AC-BFAE-FA8C234DD4D7}"/>
              </c:ext>
            </c:extLst>
          </c:dPt>
          <c:dPt>
            <c:idx val="53"/>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1B-A975-42AC-BFAE-FA8C234DD4D7}"/>
              </c:ext>
            </c:extLst>
          </c:dPt>
          <c:dPt>
            <c:idx val="54"/>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1D-A975-42AC-BFAE-FA8C234DD4D7}"/>
              </c:ext>
            </c:extLst>
          </c:dPt>
          <c:dPt>
            <c:idx val="55"/>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1F-A975-42AC-BFAE-FA8C234DD4D7}"/>
              </c:ext>
            </c:extLst>
          </c:dPt>
          <c:dPt>
            <c:idx val="56"/>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21-A975-42AC-BFAE-FA8C234DD4D7}"/>
              </c:ext>
            </c:extLst>
          </c:dPt>
          <c:dPt>
            <c:idx val="57"/>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23-A975-42AC-BFAE-FA8C234DD4D7}"/>
              </c:ext>
            </c:extLst>
          </c:dPt>
          <c:dPt>
            <c:idx val="58"/>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25-A975-42AC-BFAE-FA8C234DD4D7}"/>
              </c:ext>
            </c:extLst>
          </c:dPt>
          <c:dPt>
            <c:idx val="59"/>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27-A975-42AC-BFAE-FA8C234DD4D7}"/>
              </c:ext>
            </c:extLst>
          </c:dPt>
          <c:dPt>
            <c:idx val="60"/>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29-A975-42AC-BFAE-FA8C234DD4D7}"/>
              </c:ext>
            </c:extLst>
          </c:dPt>
          <c:dPt>
            <c:idx val="61"/>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2B-A975-42AC-BFAE-FA8C234DD4D7}"/>
              </c:ext>
            </c:extLst>
          </c:dPt>
          <c:dPt>
            <c:idx val="62"/>
            <c:marker>
              <c:symbol val="none"/>
            </c:marker>
            <c:bubble3D val="0"/>
            <c:spPr>
              <a:ln w="19050" cap="rnd">
                <a:solidFill>
                  <a:schemeClr val="accent3">
                    <a:lumMod val="75000"/>
                  </a:schemeClr>
                </a:solidFill>
                <a:prstDash val="solid"/>
                <a:round/>
              </a:ln>
              <a:effectLst/>
            </c:spPr>
            <c:extLst>
              <c:ext xmlns:c16="http://schemas.microsoft.com/office/drawing/2014/chart" uri="{C3380CC4-5D6E-409C-BE32-E72D297353CC}">
                <c16:uniqueId val="{0000002D-A975-42AC-BFAE-FA8C234DD4D7}"/>
              </c:ext>
            </c:extLst>
          </c:dPt>
          <c:dPt>
            <c:idx val="63"/>
            <c:marker>
              <c:symbol val="none"/>
            </c:marker>
            <c:bubble3D val="0"/>
            <c:spPr>
              <a:ln w="19050" cap="rnd">
                <a:solidFill>
                  <a:schemeClr val="accent3">
                    <a:lumMod val="75000"/>
                  </a:schemeClr>
                </a:solidFill>
                <a:prstDash val="sysDot"/>
                <a:round/>
              </a:ln>
              <a:effectLst/>
            </c:spPr>
            <c:extLst>
              <c:ext xmlns:c16="http://schemas.microsoft.com/office/drawing/2014/chart" uri="{C3380CC4-5D6E-409C-BE32-E72D297353CC}">
                <c16:uniqueId val="{0000002F-A975-42AC-BFAE-FA8C234DD4D7}"/>
              </c:ext>
            </c:extLst>
          </c:dPt>
          <c:dPt>
            <c:idx val="64"/>
            <c:marker>
              <c:symbol val="none"/>
            </c:marker>
            <c:bubble3D val="0"/>
            <c:spPr>
              <a:ln w="19050" cap="rnd">
                <a:solidFill>
                  <a:schemeClr val="accent3">
                    <a:lumMod val="75000"/>
                  </a:schemeClr>
                </a:solidFill>
                <a:prstDash val="sysDot"/>
                <a:round/>
              </a:ln>
              <a:effectLst/>
            </c:spPr>
            <c:extLst>
              <c:ext xmlns:c16="http://schemas.microsoft.com/office/drawing/2014/chart" uri="{C3380CC4-5D6E-409C-BE32-E72D297353CC}">
                <c16:uniqueId val="{00000031-A975-42AC-BFAE-FA8C234DD4D7}"/>
              </c:ext>
            </c:extLst>
          </c:dPt>
          <c:dPt>
            <c:idx val="65"/>
            <c:marker>
              <c:symbol val="none"/>
            </c:marker>
            <c:bubble3D val="0"/>
            <c:spPr>
              <a:ln w="19050" cap="rnd">
                <a:solidFill>
                  <a:schemeClr val="accent3">
                    <a:lumMod val="75000"/>
                  </a:schemeClr>
                </a:solidFill>
                <a:prstDash val="sysDot"/>
                <a:round/>
              </a:ln>
              <a:effectLst/>
            </c:spPr>
            <c:extLst>
              <c:ext xmlns:c16="http://schemas.microsoft.com/office/drawing/2014/chart" uri="{C3380CC4-5D6E-409C-BE32-E72D297353CC}">
                <c16:uniqueId val="{00000033-A975-42AC-BFAE-FA8C234DD4D7}"/>
              </c:ext>
            </c:extLst>
          </c:dPt>
          <c:dPt>
            <c:idx val="66"/>
            <c:marker>
              <c:symbol val="none"/>
            </c:marker>
            <c:bubble3D val="0"/>
            <c:spPr>
              <a:ln w="19050" cap="rnd">
                <a:solidFill>
                  <a:schemeClr val="accent3">
                    <a:lumMod val="75000"/>
                  </a:schemeClr>
                </a:solidFill>
                <a:prstDash val="sysDot"/>
                <a:round/>
              </a:ln>
              <a:effectLst/>
            </c:spPr>
            <c:extLst>
              <c:ext xmlns:c16="http://schemas.microsoft.com/office/drawing/2014/chart" uri="{C3380CC4-5D6E-409C-BE32-E72D297353CC}">
                <c16:uniqueId val="{00000035-A975-42AC-BFAE-FA8C234DD4D7}"/>
              </c:ext>
            </c:extLst>
          </c:dPt>
          <c:dPt>
            <c:idx val="67"/>
            <c:marker>
              <c:symbol val="none"/>
            </c:marker>
            <c:bubble3D val="0"/>
            <c:spPr>
              <a:ln w="19050" cap="rnd">
                <a:solidFill>
                  <a:schemeClr val="accent3">
                    <a:lumMod val="75000"/>
                  </a:schemeClr>
                </a:solidFill>
                <a:prstDash val="sysDot"/>
                <a:round/>
              </a:ln>
              <a:effectLst/>
            </c:spPr>
            <c:extLst>
              <c:ext xmlns:c16="http://schemas.microsoft.com/office/drawing/2014/chart" uri="{C3380CC4-5D6E-409C-BE32-E72D297353CC}">
                <c16:uniqueId val="{00000037-A975-42AC-BFAE-FA8C234DD4D7}"/>
              </c:ext>
            </c:extLst>
          </c:dPt>
          <c:dPt>
            <c:idx val="68"/>
            <c:marker>
              <c:symbol val="none"/>
            </c:marker>
            <c:bubble3D val="0"/>
            <c:spPr>
              <a:ln w="19050" cap="rnd">
                <a:solidFill>
                  <a:schemeClr val="accent3">
                    <a:lumMod val="75000"/>
                  </a:schemeClr>
                </a:solidFill>
                <a:prstDash val="sysDot"/>
                <a:round/>
              </a:ln>
              <a:effectLst/>
            </c:spPr>
            <c:extLst>
              <c:ext xmlns:c16="http://schemas.microsoft.com/office/drawing/2014/chart" uri="{C3380CC4-5D6E-409C-BE32-E72D297353CC}">
                <c16:uniqueId val="{00000039-A975-42AC-BFAE-FA8C234DD4D7}"/>
              </c:ext>
            </c:extLst>
          </c:dPt>
          <c:dPt>
            <c:idx val="69"/>
            <c:marker>
              <c:symbol val="none"/>
            </c:marker>
            <c:bubble3D val="0"/>
            <c:spPr>
              <a:ln w="19050" cap="rnd">
                <a:solidFill>
                  <a:schemeClr val="accent3">
                    <a:lumMod val="75000"/>
                  </a:schemeClr>
                </a:solidFill>
                <a:prstDash val="sysDot"/>
                <a:round/>
              </a:ln>
              <a:effectLst/>
            </c:spPr>
            <c:extLst>
              <c:ext xmlns:c16="http://schemas.microsoft.com/office/drawing/2014/chart" uri="{C3380CC4-5D6E-409C-BE32-E72D297353CC}">
                <c16:uniqueId val="{0000003B-A975-42AC-BFAE-FA8C234DD4D7}"/>
              </c:ext>
            </c:extLst>
          </c:dPt>
          <c:dPt>
            <c:idx val="70"/>
            <c:marker>
              <c:symbol val="none"/>
            </c:marker>
            <c:bubble3D val="0"/>
            <c:spPr>
              <a:ln w="19050" cap="rnd">
                <a:solidFill>
                  <a:schemeClr val="accent3">
                    <a:lumMod val="75000"/>
                  </a:schemeClr>
                </a:solidFill>
                <a:prstDash val="sysDot"/>
                <a:round/>
              </a:ln>
              <a:effectLst/>
            </c:spPr>
            <c:extLst>
              <c:ext xmlns:c16="http://schemas.microsoft.com/office/drawing/2014/chart" uri="{C3380CC4-5D6E-409C-BE32-E72D297353CC}">
                <c16:uniqueId val="{0000003D-A975-42AC-BFAE-FA8C234DD4D7}"/>
              </c:ext>
            </c:extLst>
          </c:dPt>
          <c:dPt>
            <c:idx val="71"/>
            <c:marker>
              <c:symbol val="none"/>
            </c:marker>
            <c:bubble3D val="0"/>
            <c:spPr>
              <a:ln w="19050" cap="rnd">
                <a:solidFill>
                  <a:schemeClr val="accent3">
                    <a:lumMod val="75000"/>
                  </a:schemeClr>
                </a:solidFill>
                <a:prstDash val="sysDot"/>
                <a:round/>
              </a:ln>
              <a:effectLst/>
            </c:spPr>
            <c:extLst>
              <c:ext xmlns:c16="http://schemas.microsoft.com/office/drawing/2014/chart" uri="{C3380CC4-5D6E-409C-BE32-E72D297353CC}">
                <c16:uniqueId val="{0000003F-A975-42AC-BFAE-FA8C234DD4D7}"/>
              </c:ext>
            </c:extLst>
          </c:dPt>
          <c:cat>
            <c:strRef>
              <c:f>gV.4!$A$3:$B$78</c:f>
              <c:strCache>
                <c:ptCount val="73"/>
                <c:pt idx="0">
                  <c:v>05</c:v>
                </c:pt>
                <c:pt idx="4">
                  <c:v>06</c:v>
                </c:pt>
                <c:pt idx="8">
                  <c:v>07</c:v>
                </c:pt>
                <c:pt idx="12">
                  <c:v>08</c:v>
                </c:pt>
                <c:pt idx="16">
                  <c:v>09</c:v>
                </c:pt>
                <c:pt idx="20">
                  <c:v>10</c:v>
                </c:pt>
                <c:pt idx="24">
                  <c:v>11</c:v>
                </c:pt>
                <c:pt idx="28">
                  <c:v>12</c:v>
                </c:pt>
                <c:pt idx="32">
                  <c:v>13</c:v>
                </c:pt>
                <c:pt idx="36">
                  <c:v>14</c:v>
                </c:pt>
                <c:pt idx="40">
                  <c:v>15</c:v>
                </c:pt>
                <c:pt idx="44">
                  <c:v>16</c:v>
                </c:pt>
                <c:pt idx="48">
                  <c:v>17</c:v>
                </c:pt>
                <c:pt idx="52">
                  <c:v>18</c:v>
                </c:pt>
                <c:pt idx="56">
                  <c:v>19</c:v>
                </c:pt>
                <c:pt idx="60">
                  <c:v>20</c:v>
                </c:pt>
                <c:pt idx="64">
                  <c:v>21</c:v>
                </c:pt>
                <c:pt idx="68">
                  <c:v>22</c:v>
                </c:pt>
                <c:pt idx="72">
                  <c:v>23</c:v>
                </c:pt>
              </c:strCache>
            </c:strRef>
          </c:cat>
          <c:val>
            <c:numRef>
              <c:f>gV.4!$D$3:$D$78</c:f>
              <c:numCache>
                <c:formatCode>0.0</c:formatCode>
                <c:ptCount val="76"/>
                <c:pt idx="0">
                  <c:v>-1.5278878808530207</c:v>
                </c:pt>
                <c:pt idx="1">
                  <c:v>-0.46453563414523436</c:v>
                </c:pt>
                <c:pt idx="2">
                  <c:v>-4.9960828867743903E-2</c:v>
                </c:pt>
                <c:pt idx="3">
                  <c:v>0.23686464080724701</c:v>
                </c:pt>
                <c:pt idx="4">
                  <c:v>3.0595324619399952E-2</c:v>
                </c:pt>
                <c:pt idx="5">
                  <c:v>0.93023571698723284</c:v>
                </c:pt>
                <c:pt idx="6">
                  <c:v>1.286785607540964</c:v>
                </c:pt>
                <c:pt idx="7">
                  <c:v>1.9776773934104721</c:v>
                </c:pt>
                <c:pt idx="8">
                  <c:v>1.4217562992282593</c:v>
                </c:pt>
                <c:pt idx="9">
                  <c:v>1.4245050581724421</c:v>
                </c:pt>
                <c:pt idx="10">
                  <c:v>0.72436156021991827</c:v>
                </c:pt>
                <c:pt idx="11">
                  <c:v>2.0964864260445566</c:v>
                </c:pt>
                <c:pt idx="12">
                  <c:v>3.4946918757252989</c:v>
                </c:pt>
                <c:pt idx="13">
                  <c:v>3.1836419555194237</c:v>
                </c:pt>
                <c:pt idx="14">
                  <c:v>2.5163543418397256</c:v>
                </c:pt>
                <c:pt idx="15">
                  <c:v>0.77193119083496087</c:v>
                </c:pt>
                <c:pt idx="16">
                  <c:v>-1.3350620540659528</c:v>
                </c:pt>
                <c:pt idx="17">
                  <c:v>-3.1702341849339151</c:v>
                </c:pt>
                <c:pt idx="18">
                  <c:v>-3.1789223726704625</c:v>
                </c:pt>
                <c:pt idx="19">
                  <c:v>-3.2895296056832217</c:v>
                </c:pt>
                <c:pt idx="20">
                  <c:v>-4.008884278563599</c:v>
                </c:pt>
                <c:pt idx="21">
                  <c:v>-2.0747016305580921</c:v>
                </c:pt>
                <c:pt idx="22">
                  <c:v>-0.86001965988130991</c:v>
                </c:pt>
                <c:pt idx="23">
                  <c:v>-0.29352511422117766</c:v>
                </c:pt>
                <c:pt idx="24">
                  <c:v>0.87951439108807028</c:v>
                </c:pt>
                <c:pt idx="25">
                  <c:v>0.77585885804191579</c:v>
                </c:pt>
                <c:pt idx="26">
                  <c:v>0.59531619450901763</c:v>
                </c:pt>
                <c:pt idx="27">
                  <c:v>0.67881129244647542</c:v>
                </c:pt>
                <c:pt idx="28">
                  <c:v>1.4633241268668673</c:v>
                </c:pt>
                <c:pt idx="29">
                  <c:v>1.7405428990660314</c:v>
                </c:pt>
                <c:pt idx="30">
                  <c:v>1.4476655064477526</c:v>
                </c:pt>
                <c:pt idx="31">
                  <c:v>1.0338211997218925</c:v>
                </c:pt>
                <c:pt idx="32">
                  <c:v>1.0584637553392526</c:v>
                </c:pt>
                <c:pt idx="33">
                  <c:v>1.8886325024631552</c:v>
                </c:pt>
                <c:pt idx="34">
                  <c:v>1.3065107994130214</c:v>
                </c:pt>
                <c:pt idx="35">
                  <c:v>1.0520568868784446</c:v>
                </c:pt>
                <c:pt idx="36">
                  <c:v>0.20877420927337939</c:v>
                </c:pt>
                <c:pt idx="37">
                  <c:v>1.6522685304554446E-2</c:v>
                </c:pt>
                <c:pt idx="38">
                  <c:v>-0.35544746637653801</c:v>
                </c:pt>
                <c:pt idx="39">
                  <c:v>0.24293246758089523</c:v>
                </c:pt>
                <c:pt idx="40">
                  <c:v>-0.46705030071977932</c:v>
                </c:pt>
                <c:pt idx="41">
                  <c:v>0.19841424029002014</c:v>
                </c:pt>
                <c:pt idx="42">
                  <c:v>0.37421385091179116</c:v>
                </c:pt>
                <c:pt idx="43">
                  <c:v>0.2882874915627569</c:v>
                </c:pt>
                <c:pt idx="44">
                  <c:v>0.23341958258135789</c:v>
                </c:pt>
                <c:pt idx="45">
                  <c:v>-0.31085069197871312</c:v>
                </c:pt>
                <c:pt idx="46">
                  <c:v>-0.21116762729710986</c:v>
                </c:pt>
                <c:pt idx="47">
                  <c:v>-0.59948744424004774</c:v>
                </c:pt>
                <c:pt idx="48">
                  <c:v>-1.5184968647105275</c:v>
                </c:pt>
                <c:pt idx="49">
                  <c:v>-1.7402636697227019</c:v>
                </c:pt>
                <c:pt idx="50">
                  <c:v>-0.94632436014805399</c:v>
                </c:pt>
                <c:pt idx="51">
                  <c:v>-0.82713266815978637</c:v>
                </c:pt>
                <c:pt idx="52">
                  <c:v>-0.55524626704190616</c:v>
                </c:pt>
                <c:pt idx="53">
                  <c:v>-0.1248490027133954</c:v>
                </c:pt>
                <c:pt idx="54">
                  <c:v>-0.97202733432518174</c:v>
                </c:pt>
                <c:pt idx="55">
                  <c:v>-0.62504133465387846</c:v>
                </c:pt>
                <c:pt idx="56">
                  <c:v>-0.92877036649667633</c:v>
                </c:pt>
                <c:pt idx="57">
                  <c:v>-0.88055851285770359</c:v>
                </c:pt>
                <c:pt idx="58">
                  <c:v>-0.99857461319211083</c:v>
                </c:pt>
                <c:pt idx="59">
                  <c:v>-5.2493846146845158</c:v>
                </c:pt>
                <c:pt idx="60">
                  <c:v>-2.3412610882078639</c:v>
                </c:pt>
                <c:pt idx="61">
                  <c:v>-15.729029875075806</c:v>
                </c:pt>
                <c:pt idx="62">
                  <c:v>-10.993365379216922</c:v>
                </c:pt>
                <c:pt idx="63">
                  <c:v>-4.3914029347867318</c:v>
                </c:pt>
                <c:pt idx="64">
                  <c:v>-0.79519939555617258</c:v>
                </c:pt>
                <c:pt idx="65">
                  <c:v>-1.4922690236809026</c:v>
                </c:pt>
                <c:pt idx="66">
                  <c:v>-2.2429674077643771</c:v>
                </c:pt>
                <c:pt idx="67">
                  <c:v>-1.8779481527899398</c:v>
                </c:pt>
                <c:pt idx="68">
                  <c:v>-1.2305822406547298</c:v>
                </c:pt>
                <c:pt idx="69">
                  <c:v>-0.67472330115027124</c:v>
                </c:pt>
                <c:pt idx="70">
                  <c:v>-0.19745874220642107</c:v>
                </c:pt>
                <c:pt idx="71">
                  <c:v>0.12926555276153395</c:v>
                </c:pt>
              </c:numCache>
            </c:numRef>
          </c:val>
          <c:smooth val="0"/>
          <c:extLst>
            <c:ext xmlns:c16="http://schemas.microsoft.com/office/drawing/2014/chart" uri="{C3380CC4-5D6E-409C-BE32-E72D297353CC}">
              <c16:uniqueId val="{00000040-A975-42AC-BFAE-FA8C234DD4D7}"/>
            </c:ext>
          </c:extLst>
        </c:ser>
        <c:dLbls>
          <c:showLegendKey val="0"/>
          <c:showVal val="0"/>
          <c:showCatName val="0"/>
          <c:showSerName val="0"/>
          <c:showPercent val="0"/>
          <c:showBubbleSize val="0"/>
        </c:dLbls>
        <c:marker val="1"/>
        <c:smooth val="0"/>
        <c:axId val="607043752"/>
        <c:axId val="607048064"/>
      </c:lineChart>
      <c:lineChart>
        <c:grouping val="standard"/>
        <c:varyColors val="0"/>
        <c:ser>
          <c:idx val="4"/>
          <c:order val="1"/>
          <c:tx>
            <c:strRef>
              <c:f>gV.4!$C$2</c:f>
              <c:strCache>
                <c:ptCount val="1"/>
                <c:pt idx="0">
                  <c:v> IPoM Mar.21</c:v>
                </c:pt>
              </c:strCache>
            </c:strRef>
          </c:tx>
          <c:spPr>
            <a:ln w="19050" cap="rnd">
              <a:solidFill>
                <a:srgbClr val="FF0000"/>
              </a:solidFill>
              <a:round/>
            </a:ln>
            <a:effectLst/>
          </c:spPr>
          <c:marker>
            <c:symbol val="none"/>
          </c:marker>
          <c:dPt>
            <c:idx val="4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2-A975-42AC-BFAE-FA8C234DD4D7}"/>
              </c:ext>
            </c:extLst>
          </c:dPt>
          <c:dPt>
            <c:idx val="4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4-A975-42AC-BFAE-FA8C234DD4D7}"/>
              </c:ext>
            </c:extLst>
          </c:dPt>
          <c:dPt>
            <c:idx val="4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6-A975-42AC-BFAE-FA8C234DD4D7}"/>
              </c:ext>
            </c:extLst>
          </c:dPt>
          <c:dPt>
            <c:idx val="45"/>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8-A975-42AC-BFAE-FA8C234DD4D7}"/>
              </c:ext>
            </c:extLst>
          </c:dPt>
          <c:dPt>
            <c:idx val="46"/>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A-A975-42AC-BFAE-FA8C234DD4D7}"/>
              </c:ext>
            </c:extLst>
          </c:dPt>
          <c:dPt>
            <c:idx val="4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C-A975-42AC-BFAE-FA8C234DD4D7}"/>
              </c:ext>
            </c:extLst>
          </c:dPt>
          <c:dPt>
            <c:idx val="4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E-A975-42AC-BFAE-FA8C234DD4D7}"/>
              </c:ext>
            </c:extLst>
          </c:dPt>
          <c:dPt>
            <c:idx val="4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0-A975-42AC-BFAE-FA8C234DD4D7}"/>
              </c:ext>
            </c:extLst>
          </c:dPt>
          <c:dPt>
            <c:idx val="5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2-A975-42AC-BFAE-FA8C234DD4D7}"/>
              </c:ext>
            </c:extLst>
          </c:dPt>
          <c:dPt>
            <c:idx val="5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4-A975-42AC-BFAE-FA8C234DD4D7}"/>
              </c:ext>
            </c:extLst>
          </c:dPt>
          <c:dPt>
            <c:idx val="5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6-A975-42AC-BFAE-FA8C234DD4D7}"/>
              </c:ext>
            </c:extLst>
          </c:dPt>
          <c:dPt>
            <c:idx val="5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8-A975-42AC-BFAE-FA8C234DD4D7}"/>
              </c:ext>
            </c:extLst>
          </c:dPt>
          <c:dPt>
            <c:idx val="55"/>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A-A975-42AC-BFAE-FA8C234DD4D7}"/>
              </c:ext>
            </c:extLst>
          </c:dPt>
          <c:dPt>
            <c:idx val="56"/>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C-A975-42AC-BFAE-FA8C234DD4D7}"/>
              </c:ext>
            </c:extLst>
          </c:dPt>
          <c:dPt>
            <c:idx val="57"/>
            <c:marker>
              <c:symbol val="none"/>
            </c:marker>
            <c:bubble3D val="0"/>
            <c:spPr>
              <a:ln w="19050" cap="rnd" cmpd="sng">
                <a:solidFill>
                  <a:srgbClr val="FF0000"/>
                </a:solidFill>
                <a:prstDash val="solid"/>
                <a:round/>
              </a:ln>
              <a:effectLst/>
            </c:spPr>
            <c:extLst>
              <c:ext xmlns:c16="http://schemas.microsoft.com/office/drawing/2014/chart" uri="{C3380CC4-5D6E-409C-BE32-E72D297353CC}">
                <c16:uniqueId val="{0000005E-A975-42AC-BFAE-FA8C234DD4D7}"/>
              </c:ext>
            </c:extLst>
          </c:dPt>
          <c:dPt>
            <c:idx val="5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60-A975-42AC-BFAE-FA8C234DD4D7}"/>
              </c:ext>
            </c:extLst>
          </c:dPt>
          <c:dPt>
            <c:idx val="6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62-A975-42AC-BFAE-FA8C234DD4D7}"/>
              </c:ext>
            </c:extLst>
          </c:dPt>
          <c:dPt>
            <c:idx val="6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64-A975-42AC-BFAE-FA8C234DD4D7}"/>
              </c:ext>
            </c:extLst>
          </c:dPt>
          <c:dPt>
            <c:idx val="6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66-A975-42AC-BFAE-FA8C234DD4D7}"/>
              </c:ext>
            </c:extLst>
          </c:dPt>
          <c:dPt>
            <c:idx val="6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68-A975-42AC-BFAE-FA8C234DD4D7}"/>
              </c:ext>
            </c:extLst>
          </c:dPt>
          <c:dPt>
            <c:idx val="6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6A-A975-42AC-BFAE-FA8C234DD4D7}"/>
              </c:ext>
            </c:extLst>
          </c:dPt>
          <c:dPt>
            <c:idx val="6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6C-A975-42AC-BFAE-FA8C234DD4D7}"/>
              </c:ext>
            </c:extLst>
          </c:dPt>
          <c:dPt>
            <c:idx val="6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6E-A975-42AC-BFAE-FA8C234DD4D7}"/>
              </c:ext>
            </c:extLst>
          </c:dPt>
          <c:dPt>
            <c:idx val="6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70-A975-42AC-BFAE-FA8C234DD4D7}"/>
              </c:ext>
            </c:extLst>
          </c:dPt>
          <c:dPt>
            <c:idx val="6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72-A975-42AC-BFAE-FA8C234DD4D7}"/>
              </c:ext>
            </c:extLst>
          </c:dPt>
          <c:dPt>
            <c:idx val="7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74-A975-42AC-BFAE-FA8C234DD4D7}"/>
              </c:ext>
            </c:extLst>
          </c:dPt>
          <c:dPt>
            <c:idx val="7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76-A975-42AC-BFAE-FA8C234DD4D7}"/>
              </c:ext>
            </c:extLst>
          </c:dPt>
          <c:dPt>
            <c:idx val="7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78-A975-42AC-BFAE-FA8C234DD4D7}"/>
              </c:ext>
            </c:extLst>
          </c:dPt>
          <c:dPt>
            <c:idx val="7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7A-A975-42AC-BFAE-FA8C234DD4D7}"/>
              </c:ext>
            </c:extLst>
          </c:dPt>
          <c:dPt>
            <c:idx val="7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7C-A975-42AC-BFAE-FA8C234DD4D7}"/>
              </c:ext>
            </c:extLst>
          </c:dPt>
          <c:dPt>
            <c:idx val="7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7E-A975-42AC-BFAE-FA8C234DD4D7}"/>
              </c:ext>
            </c:extLst>
          </c:dPt>
          <c:cat>
            <c:strRef>
              <c:f>gV.4!$A$3:$B$78</c:f>
              <c:strCache>
                <c:ptCount val="73"/>
                <c:pt idx="0">
                  <c:v>05</c:v>
                </c:pt>
                <c:pt idx="4">
                  <c:v>06</c:v>
                </c:pt>
                <c:pt idx="8">
                  <c:v>07</c:v>
                </c:pt>
                <c:pt idx="12">
                  <c:v>08</c:v>
                </c:pt>
                <c:pt idx="16">
                  <c:v>09</c:v>
                </c:pt>
                <c:pt idx="20">
                  <c:v>10</c:v>
                </c:pt>
                <c:pt idx="24">
                  <c:v>11</c:v>
                </c:pt>
                <c:pt idx="28">
                  <c:v>12</c:v>
                </c:pt>
                <c:pt idx="32">
                  <c:v>13</c:v>
                </c:pt>
                <c:pt idx="36">
                  <c:v>14</c:v>
                </c:pt>
                <c:pt idx="40">
                  <c:v>15</c:v>
                </c:pt>
                <c:pt idx="44">
                  <c:v>16</c:v>
                </c:pt>
                <c:pt idx="48">
                  <c:v>17</c:v>
                </c:pt>
                <c:pt idx="52">
                  <c:v>18</c:v>
                </c:pt>
                <c:pt idx="56">
                  <c:v>19</c:v>
                </c:pt>
                <c:pt idx="60">
                  <c:v>20</c:v>
                </c:pt>
                <c:pt idx="64">
                  <c:v>21</c:v>
                </c:pt>
                <c:pt idx="68">
                  <c:v>22</c:v>
                </c:pt>
                <c:pt idx="72">
                  <c:v>23</c:v>
                </c:pt>
              </c:strCache>
            </c:strRef>
          </c:cat>
          <c:val>
            <c:numRef>
              <c:f>gV.4!$C$3:$C$78</c:f>
              <c:numCache>
                <c:formatCode>0.0</c:formatCode>
                <c:ptCount val="76"/>
                <c:pt idx="0">
                  <c:v>-1.527887880853019</c:v>
                </c:pt>
                <c:pt idx="1">
                  <c:v>-0.46453563414522436</c:v>
                </c:pt>
                <c:pt idx="2">
                  <c:v>-4.9960828867781984E-2</c:v>
                </c:pt>
                <c:pt idx="3">
                  <c:v>0.23686464080725275</c:v>
                </c:pt>
                <c:pt idx="4">
                  <c:v>3.0595324619409753E-2</c:v>
                </c:pt>
                <c:pt idx="5">
                  <c:v>0.93023571698722141</c:v>
                </c:pt>
                <c:pt idx="6">
                  <c:v>1.2867856075409445</c:v>
                </c:pt>
                <c:pt idx="7">
                  <c:v>1.9776773934104714</c:v>
                </c:pt>
                <c:pt idx="8">
                  <c:v>1.4217562992282515</c:v>
                </c:pt>
                <c:pt idx="9">
                  <c:v>1.424505058172437</c:v>
                </c:pt>
                <c:pt idx="10">
                  <c:v>0.72436156021991582</c:v>
                </c:pt>
                <c:pt idx="11">
                  <c:v>2.0964864260445628</c:v>
                </c:pt>
                <c:pt idx="12">
                  <c:v>3.6348444629659471</c:v>
                </c:pt>
                <c:pt idx="13">
                  <c:v>3.2068051201332</c:v>
                </c:pt>
                <c:pt idx="14">
                  <c:v>2.5234923996318801</c:v>
                </c:pt>
                <c:pt idx="15">
                  <c:v>0.78964958028002052</c:v>
                </c:pt>
                <c:pt idx="16">
                  <c:v>-1.1805372517237376</c:v>
                </c:pt>
                <c:pt idx="17">
                  <c:v>-3.1420830035777656</c:v>
                </c:pt>
                <c:pt idx="18">
                  <c:v>-3.1734954397585153</c:v>
                </c:pt>
                <c:pt idx="19">
                  <c:v>-3.2306332302436451</c:v>
                </c:pt>
                <c:pt idx="20">
                  <c:v>-3.9500765339123971</c:v>
                </c:pt>
                <c:pt idx="21">
                  <c:v>-2.0838701453506117</c:v>
                </c:pt>
                <c:pt idx="22">
                  <c:v>-0.83415403006839883</c:v>
                </c:pt>
                <c:pt idx="23">
                  <c:v>-0.23913764733692833</c:v>
                </c:pt>
                <c:pt idx="24">
                  <c:v>0.88289649880302423</c:v>
                </c:pt>
                <c:pt idx="25">
                  <c:v>0.78975037454790586</c:v>
                </c:pt>
                <c:pt idx="26">
                  <c:v>0.65506332357863295</c:v>
                </c:pt>
                <c:pt idx="27">
                  <c:v>0.71554858208919825</c:v>
                </c:pt>
                <c:pt idx="28">
                  <c:v>1.405335275613238</c:v>
                </c:pt>
                <c:pt idx="29">
                  <c:v>1.7540351861818075</c:v>
                </c:pt>
                <c:pt idx="30">
                  <c:v>1.5014980309771822</c:v>
                </c:pt>
                <c:pt idx="31">
                  <c:v>1.0255521690389477</c:v>
                </c:pt>
                <c:pt idx="32">
                  <c:v>1.0956107695477524</c:v>
                </c:pt>
                <c:pt idx="33">
                  <c:v>1.9176288921769948</c:v>
                </c:pt>
                <c:pt idx="34">
                  <c:v>1.3319955009766391</c:v>
                </c:pt>
                <c:pt idx="35">
                  <c:v>0.98738545336623307</c:v>
                </c:pt>
                <c:pt idx="36">
                  <c:v>0.24237340746607067</c:v>
                </c:pt>
                <c:pt idx="37">
                  <c:v>4.239185571465922E-2</c:v>
                </c:pt>
                <c:pt idx="38">
                  <c:v>-0.36020642663565555</c:v>
                </c:pt>
                <c:pt idx="39">
                  <c:v>0.21249648222402473</c:v>
                </c:pt>
                <c:pt idx="40">
                  <c:v>-0.41940287193682496</c:v>
                </c:pt>
                <c:pt idx="41">
                  <c:v>0.24543949273194388</c:v>
                </c:pt>
                <c:pt idx="42">
                  <c:v>0.33321086372666398</c:v>
                </c:pt>
                <c:pt idx="43">
                  <c:v>0.26341294934618864</c:v>
                </c:pt>
                <c:pt idx="44">
                  <c:v>0.2771552254930838</c:v>
                </c:pt>
                <c:pt idx="45">
                  <c:v>-0.36514781104236826</c:v>
                </c:pt>
                <c:pt idx="46">
                  <c:v>-0.22360023205969018</c:v>
                </c:pt>
                <c:pt idx="47">
                  <c:v>-0.57643240175053601</c:v>
                </c:pt>
                <c:pt idx="48">
                  <c:v>-1.5114641259785317</c:v>
                </c:pt>
                <c:pt idx="49">
                  <c:v>-1.7402320202265262</c:v>
                </c:pt>
                <c:pt idx="50">
                  <c:v>-0.83814576395261597</c:v>
                </c:pt>
                <c:pt idx="51">
                  <c:v>-0.91105951451524103</c:v>
                </c:pt>
                <c:pt idx="52">
                  <c:v>-0.68989603858114135</c:v>
                </c:pt>
                <c:pt idx="53">
                  <c:v>-0.20904200680894597</c:v>
                </c:pt>
                <c:pt idx="54">
                  <c:v>-1.1586758033988864</c:v>
                </c:pt>
                <c:pt idx="55">
                  <c:v>-1.0491623872635316</c:v>
                </c:pt>
                <c:pt idx="56">
                  <c:v>-1.3486432894154545</c:v>
                </c:pt>
                <c:pt idx="57">
                  <c:v>-1.2226566652809872</c:v>
                </c:pt>
                <c:pt idx="58">
                  <c:v>-1.2723545269096741</c:v>
                </c:pt>
                <c:pt idx="59">
                  <c:v>-5.614611927982665</c:v>
                </c:pt>
                <c:pt idx="60">
                  <c:v>-2.9611793071943566</c:v>
                </c:pt>
                <c:pt idx="61">
                  <c:v>-15.644322721802661</c:v>
                </c:pt>
                <c:pt idx="62">
                  <c:v>-11.209283594069989</c:v>
                </c:pt>
                <c:pt idx="63">
                  <c:v>-3.7432209839597075</c:v>
                </c:pt>
                <c:pt idx="64">
                  <c:v>-0.86956878988110264</c:v>
                </c:pt>
                <c:pt idx="65">
                  <c:v>-4.1608396565717607</c:v>
                </c:pt>
                <c:pt idx="66">
                  <c:v>-1.0719407788412396</c:v>
                </c:pt>
                <c:pt idx="67">
                  <c:v>-0.43799046319894874</c:v>
                </c:pt>
                <c:pt idx="68">
                  <c:v>-0.43401894391919565</c:v>
                </c:pt>
                <c:pt idx="69">
                  <c:v>-0.33435346809373506</c:v>
                </c:pt>
                <c:pt idx="70">
                  <c:v>-0.19495517446060745</c:v>
                </c:pt>
                <c:pt idx="71">
                  <c:v>7.2657446361216443E-3</c:v>
                </c:pt>
                <c:pt idx="72">
                  <c:v>3.910545216804158E-2</c:v>
                </c:pt>
                <c:pt idx="73">
                  <c:v>4.541503195383758E-2</c:v>
                </c:pt>
                <c:pt idx="74">
                  <c:v>4.007107641139928E-2</c:v>
                </c:pt>
                <c:pt idx="75">
                  <c:v>2.6742630593859042E-2</c:v>
                </c:pt>
              </c:numCache>
            </c:numRef>
          </c:val>
          <c:smooth val="0"/>
          <c:extLst>
            <c:ext xmlns:c16="http://schemas.microsoft.com/office/drawing/2014/chart" uri="{C3380CC4-5D6E-409C-BE32-E72D297353CC}">
              <c16:uniqueId val="{0000007F-A975-42AC-BFAE-FA8C234DD4D7}"/>
            </c:ext>
          </c:extLst>
        </c:ser>
        <c:dLbls>
          <c:showLegendKey val="0"/>
          <c:showVal val="0"/>
          <c:showCatName val="0"/>
          <c:showSerName val="0"/>
          <c:showPercent val="0"/>
          <c:showBubbleSize val="0"/>
        </c:dLbls>
        <c:marker val="1"/>
        <c:smooth val="0"/>
        <c:axId val="607038656"/>
        <c:axId val="607044536"/>
      </c:lineChart>
      <c:dateAx>
        <c:axId val="607043752"/>
        <c:scaling>
          <c:orientation val="minMax"/>
        </c:scaling>
        <c:delete val="0"/>
        <c:axPos val="b"/>
        <c:numFmt formatCode="mmm\.yy" sourceLinked="0"/>
        <c:majorTickMark val="out"/>
        <c:minorTickMark val="none"/>
        <c:tickLblPos val="low"/>
        <c:spPr>
          <a:noFill/>
          <a:ln w="9525" cap="flat" cmpd="sng" algn="ctr">
            <a:solidFill>
              <a:srgbClr val="000000"/>
            </a:solidFill>
            <a:prstDash val="solid"/>
            <a:round/>
          </a:ln>
          <a:effectLst/>
        </c:spPr>
        <c:txPr>
          <a:bodyPr rot="0" spcFirstLastPara="1" vertOverflow="ellipsis" wrap="square" anchor="ctr" anchorCtr="1"/>
          <a:lstStyle/>
          <a:p>
            <a:pPr>
              <a:defRPr sz="850" b="0" i="0" u="none" strike="noStrike" kern="1200" baseline="0">
                <a:solidFill>
                  <a:schemeClr val="tx1"/>
                </a:solidFill>
                <a:latin typeface="Frutiger LT 45 Light" panose="020B0402020204020204" pitchFamily="34" charset="0"/>
                <a:ea typeface="+mn-ea"/>
                <a:cs typeface="Lucida Sans Unicode" panose="020B0602030504020204" pitchFamily="34" charset="0"/>
              </a:defRPr>
            </a:pPr>
            <a:endParaRPr lang="es-CL"/>
          </a:p>
        </c:txPr>
        <c:crossAx val="607048064"/>
        <c:crosses val="autoZero"/>
        <c:auto val="0"/>
        <c:lblOffset val="100"/>
        <c:baseTimeUnit val="days"/>
        <c:majorUnit val="8"/>
        <c:minorUnit val="8"/>
      </c:dateAx>
      <c:valAx>
        <c:axId val="607048064"/>
        <c:scaling>
          <c:orientation val="minMax"/>
          <c:max val="8"/>
          <c:min val="-16"/>
        </c:scaling>
        <c:delete val="0"/>
        <c:axPos val="l"/>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Lucida Sans Unicode" panose="020B0602030504020204" pitchFamily="34" charset="0"/>
              </a:defRPr>
            </a:pPr>
            <a:endParaRPr lang="es-CL"/>
          </a:p>
        </c:txPr>
        <c:crossAx val="607043752"/>
        <c:crosses val="autoZero"/>
        <c:crossBetween val="midCat"/>
        <c:majorUnit val="4"/>
      </c:valAx>
      <c:valAx>
        <c:axId val="607044536"/>
        <c:scaling>
          <c:orientation val="minMax"/>
          <c:max val="4"/>
          <c:min val="-4"/>
        </c:scaling>
        <c:delete val="1"/>
        <c:axPos val="r"/>
        <c:numFmt formatCode="0" sourceLinked="0"/>
        <c:majorTickMark val="out"/>
        <c:minorTickMark val="none"/>
        <c:tickLblPos val="nextTo"/>
        <c:crossAx val="607038656"/>
        <c:crosses val="max"/>
        <c:crossBetween val="between"/>
        <c:majorUnit val="2"/>
      </c:valAx>
      <c:catAx>
        <c:axId val="607038656"/>
        <c:scaling>
          <c:orientation val="minMax"/>
        </c:scaling>
        <c:delete val="1"/>
        <c:axPos val="b"/>
        <c:numFmt formatCode="General" sourceLinked="1"/>
        <c:majorTickMark val="out"/>
        <c:minorTickMark val="none"/>
        <c:tickLblPos val="nextTo"/>
        <c:crossAx val="60704453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egendEntry>
        <c:idx val="1"/>
        <c:delete val="1"/>
      </c:legendEntry>
      <c:layout>
        <c:manualLayout>
          <c:xMode val="edge"/>
          <c:yMode val="edge"/>
          <c:x val="0.16483285854253399"/>
          <c:y val="0"/>
          <c:w val="0.75051556868302716"/>
          <c:h val="4.748542253613285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Lucida Sans Unicode" panose="020B0602030504020204" pitchFamily="34" charset="0"/>
            </a:defRPr>
          </a:pPr>
          <a:endParaRPr lang="es-CL"/>
        </a:p>
      </c:txPr>
    </c:legend>
    <c:plotVisOnly val="1"/>
    <c:dispBlanksAs val="gap"/>
    <c:showDLblsOverMax val="0"/>
  </c:chart>
  <c:spPr>
    <a:noFill/>
    <a:ln w="25400" cap="flat" cmpd="sng" algn="ctr">
      <a:noFill/>
      <a:round/>
    </a:ln>
    <a:effectLst/>
  </c:spPr>
  <c:txPr>
    <a:bodyPr/>
    <a:lstStyle/>
    <a:p>
      <a:pPr>
        <a:defRPr sz="800">
          <a:solidFill>
            <a:schemeClr val="tx1"/>
          </a:solidFill>
          <a:latin typeface="Frutiger LT 45 Light" panose="020B04020202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965329999453882E-2"/>
          <c:y val="2.8259197371161959E-2"/>
          <c:w val="0.88611151123040166"/>
          <c:h val="0.87360755538441981"/>
        </c:manualLayout>
      </c:layout>
      <c:lineChart>
        <c:grouping val="standard"/>
        <c:varyColors val="0"/>
        <c:ser>
          <c:idx val="0"/>
          <c:order val="0"/>
          <c:tx>
            <c:strRef>
              <c:f>gV.5!$C$2</c:f>
              <c:strCache>
                <c:ptCount val="1"/>
                <c:pt idx="0">
                  <c:v>IPC</c:v>
                </c:pt>
              </c:strCache>
            </c:strRef>
          </c:tx>
          <c:spPr>
            <a:ln w="19050">
              <a:solidFill>
                <a:srgbClr val="0070C0"/>
              </a:solidFill>
            </a:ln>
          </c:spPr>
          <c:marker>
            <c:symbol val="none"/>
          </c:marker>
          <c:cat>
            <c:strRef>
              <c:f>gV.5!$B$4:$B$20</c:f>
              <c:strCache>
                <c:ptCount val="1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strCache>
            </c:strRef>
          </c:cat>
          <c:val>
            <c:numRef>
              <c:f>gV.5!$C$4:$C$20</c:f>
              <c:numCache>
                <c:formatCode>#,##0.0</c:formatCode>
                <c:ptCount val="17"/>
                <c:pt idx="0">
                  <c:v>1.8392302151995636</c:v>
                </c:pt>
                <c:pt idx="1">
                  <c:v>2.2175823093615321</c:v>
                </c:pt>
                <c:pt idx="2">
                  <c:v>2.2071115093720692</c:v>
                </c:pt>
                <c:pt idx="3">
                  <c:v>2.7479670649633192</c:v>
                </c:pt>
                <c:pt idx="4">
                  <c:v>3.6966984608942433</c:v>
                </c:pt>
                <c:pt idx="5">
                  <c:v>2.9337900256750871</c:v>
                </c:pt>
                <c:pt idx="6">
                  <c:v>2.6771089556696825</c:v>
                </c:pt>
                <c:pt idx="7">
                  <c:v>2.8858136064663569</c:v>
                </c:pt>
              </c:numCache>
            </c:numRef>
          </c:val>
          <c:smooth val="0"/>
          <c:extLst>
            <c:ext xmlns:c16="http://schemas.microsoft.com/office/drawing/2014/chart" uri="{C3380CC4-5D6E-409C-BE32-E72D297353CC}">
              <c16:uniqueId val="{00000000-5F8B-408F-A859-5E6EAF1D19E5}"/>
            </c:ext>
          </c:extLst>
        </c:ser>
        <c:ser>
          <c:idx val="2"/>
          <c:order val="1"/>
          <c:tx>
            <c:strRef>
              <c:f>gV.5!$D$2</c:f>
              <c:strCache>
                <c:ptCount val="1"/>
                <c:pt idx="0">
                  <c:v>IPoM Dic.20</c:v>
                </c:pt>
              </c:strCache>
            </c:strRef>
          </c:tx>
          <c:spPr>
            <a:ln w="19050">
              <a:solidFill>
                <a:srgbClr val="FF0000"/>
              </a:solidFill>
            </a:ln>
          </c:spPr>
          <c:marker>
            <c:symbol val="none"/>
          </c:marker>
          <c:cat>
            <c:strRef>
              <c:f>gV.5!$B$4:$B$20</c:f>
              <c:strCache>
                <c:ptCount val="1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strCache>
            </c:strRef>
          </c:cat>
          <c:val>
            <c:numRef>
              <c:f>gV.5!$D$4:$D$20</c:f>
              <c:numCache>
                <c:formatCode>#,##0.0</c:formatCode>
                <c:ptCount val="17"/>
                <c:pt idx="7">
                  <c:v>2.8300903222957317</c:v>
                </c:pt>
                <c:pt idx="8">
                  <c:v>2.6280592160611462</c:v>
                </c:pt>
                <c:pt idx="9">
                  <c:v>2.9740457231098674</c:v>
                </c:pt>
                <c:pt idx="10">
                  <c:v>3.0890677481234263</c:v>
                </c:pt>
                <c:pt idx="11">
                  <c:v>2.6874356237468078</c:v>
                </c:pt>
                <c:pt idx="12">
                  <c:v>2.6023134647667376</c:v>
                </c:pt>
                <c:pt idx="13">
                  <c:v>2.6752494510378568</c:v>
                </c:pt>
                <c:pt idx="14">
                  <c:v>2.883370710353077</c:v>
                </c:pt>
                <c:pt idx="15">
                  <c:v>3.0012260169736322</c:v>
                </c:pt>
                <c:pt idx="16">
                  <c:v>2.987232370707062</c:v>
                </c:pt>
              </c:numCache>
            </c:numRef>
          </c:val>
          <c:smooth val="0"/>
          <c:extLst>
            <c:ext xmlns:c16="http://schemas.microsoft.com/office/drawing/2014/chart" uri="{C3380CC4-5D6E-409C-BE32-E72D297353CC}">
              <c16:uniqueId val="{00000001-5F8B-408F-A859-5E6EAF1D19E5}"/>
            </c:ext>
          </c:extLst>
        </c:ser>
        <c:ser>
          <c:idx val="1"/>
          <c:order val="2"/>
          <c:tx>
            <c:strRef>
              <c:f>gV.5!$E$2</c:f>
              <c:strCache>
                <c:ptCount val="1"/>
                <c:pt idx="0">
                  <c:v>IPoM Mar.21</c:v>
                </c:pt>
              </c:strCache>
            </c:strRef>
          </c:tx>
          <c:spPr>
            <a:ln w="19050">
              <a:solidFill>
                <a:srgbClr val="00B050"/>
              </a:solidFill>
            </a:ln>
          </c:spPr>
          <c:marker>
            <c:symbol val="none"/>
          </c:marker>
          <c:cat>
            <c:strRef>
              <c:f>gV.5!$B$4:$B$20</c:f>
              <c:strCache>
                <c:ptCount val="1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strCache>
            </c:strRef>
          </c:cat>
          <c:val>
            <c:numRef>
              <c:f>gV.5!$E$4:$E$20</c:f>
              <c:numCache>
                <c:formatCode>#,##0.0</c:formatCode>
                <c:ptCount val="17"/>
                <c:pt idx="7">
                  <c:v>2.8858136064663569</c:v>
                </c:pt>
                <c:pt idx="8">
                  <c:v>3.0010287824144228</c:v>
                </c:pt>
                <c:pt idx="9">
                  <c:v>3.54</c:v>
                </c:pt>
                <c:pt idx="10">
                  <c:v>3.7530516731437018</c:v>
                </c:pt>
                <c:pt idx="11">
                  <c:v>3.1763188931935673</c:v>
                </c:pt>
                <c:pt idx="12">
                  <c:v>2.8841595349439046</c:v>
                </c:pt>
                <c:pt idx="13">
                  <c:v>2.7368120145828669</c:v>
                </c:pt>
                <c:pt idx="14">
                  <c:v>2.8327187632601039</c:v>
                </c:pt>
                <c:pt idx="15">
                  <c:v>3.008182360330764</c:v>
                </c:pt>
                <c:pt idx="16">
                  <c:v>3.0213522522846148</c:v>
                </c:pt>
              </c:numCache>
            </c:numRef>
          </c:val>
          <c:smooth val="0"/>
          <c:extLst>
            <c:ext xmlns:c16="http://schemas.microsoft.com/office/drawing/2014/chart" uri="{C3380CC4-5D6E-409C-BE32-E72D297353CC}">
              <c16:uniqueId val="{00000002-5F8B-408F-A859-5E6EAF1D19E5}"/>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5"/>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1"/>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10507804525294198"/>
          <c:y val="0"/>
          <c:w val="0.89492195474705805"/>
          <c:h val="4.5809883572557712E-2"/>
        </c:manualLayout>
      </c:layout>
      <c:overlay val="0"/>
      <c:spPr>
        <a:noFill/>
        <a:ln w="25400">
          <a:noFill/>
        </a:ln>
        <a:effectLst/>
      </c:spPr>
      <c:txPr>
        <a:bodyPr/>
        <a:lstStyle/>
        <a:p>
          <a:pPr>
            <a:defRPr sz="850" baseline="0">
              <a:solidFill>
                <a:schemeClr val="tx1">
                  <a:lumMod val="100000"/>
                </a:schemeClr>
              </a:solidFill>
              <a:latin typeface="Frutiger LT 45 Light" panose="020B0500000000000000"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lineChart>
        <c:grouping val="standard"/>
        <c:varyColors val="0"/>
        <c:ser>
          <c:idx val="0"/>
          <c:order val="0"/>
          <c:tx>
            <c:strRef>
              <c:f>gV.5!$H$2</c:f>
              <c:strCache>
                <c:ptCount val="1"/>
                <c:pt idx="0">
                  <c:v>IPC subyacente</c:v>
                </c:pt>
              </c:strCache>
            </c:strRef>
          </c:tx>
          <c:marker>
            <c:symbol val="none"/>
          </c:marker>
          <c:cat>
            <c:strRef>
              <c:f>gV.5!$G$4:$G$20</c:f>
              <c:strCache>
                <c:ptCount val="1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strCache>
            </c:strRef>
          </c:cat>
          <c:val>
            <c:numRef>
              <c:f>gV.5!$H$4:$H$20</c:f>
              <c:numCache>
                <c:formatCode>#,##0.0</c:formatCode>
                <c:ptCount val="17"/>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numCache>
            </c:numRef>
          </c:val>
          <c:smooth val="0"/>
          <c:extLst>
            <c:ext xmlns:c16="http://schemas.microsoft.com/office/drawing/2014/chart" uri="{C3380CC4-5D6E-409C-BE32-E72D297353CC}">
              <c16:uniqueId val="{00000000-DD26-42A6-9D2B-AF53B372E6B4}"/>
            </c:ext>
          </c:extLst>
        </c:ser>
        <c:ser>
          <c:idx val="2"/>
          <c:order val="1"/>
          <c:tx>
            <c:strRef>
              <c:f>gV.5!$I$2</c:f>
              <c:strCache>
                <c:ptCount val="1"/>
                <c:pt idx="0">
                  <c:v>IPoM Dic.20</c:v>
                </c:pt>
              </c:strCache>
            </c:strRef>
          </c:tx>
          <c:spPr>
            <a:ln>
              <a:solidFill>
                <a:srgbClr val="FF0000"/>
              </a:solidFill>
            </a:ln>
          </c:spPr>
          <c:marker>
            <c:symbol val="none"/>
          </c:marker>
          <c:cat>
            <c:strRef>
              <c:f>gV.5!$G$4:$G$20</c:f>
              <c:strCache>
                <c:ptCount val="1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strCache>
            </c:strRef>
          </c:cat>
          <c:val>
            <c:numRef>
              <c:f>gV.5!$I$4:$I$20</c:f>
              <c:numCache>
                <c:formatCode>#,##0.0</c:formatCode>
                <c:ptCount val="17"/>
                <c:pt idx="7">
                  <c:v>3.1935379021389707</c:v>
                </c:pt>
                <c:pt idx="8">
                  <c:v>3.3497356202937283</c:v>
                </c:pt>
                <c:pt idx="9">
                  <c:v>3.4785639182529593</c:v>
                </c:pt>
                <c:pt idx="10">
                  <c:v>3.3643552949349953</c:v>
                </c:pt>
                <c:pt idx="11">
                  <c:v>2.7260104322283922</c:v>
                </c:pt>
                <c:pt idx="12" formatCode="0.0">
                  <c:v>2.6556391380941449</c:v>
                </c:pt>
                <c:pt idx="13" formatCode="0.0">
                  <c:v>2.6882732285419024</c:v>
                </c:pt>
                <c:pt idx="14" formatCode="0.0">
                  <c:v>2.8487023752273615</c:v>
                </c:pt>
                <c:pt idx="15" formatCode="0.0">
                  <c:v>3.0018864840154862</c:v>
                </c:pt>
                <c:pt idx="16">
                  <c:v>2.9803804263113847</c:v>
                </c:pt>
              </c:numCache>
            </c:numRef>
          </c:val>
          <c:smooth val="0"/>
          <c:extLst>
            <c:ext xmlns:c16="http://schemas.microsoft.com/office/drawing/2014/chart" uri="{C3380CC4-5D6E-409C-BE32-E72D297353CC}">
              <c16:uniqueId val="{00000001-DD26-42A6-9D2B-AF53B372E6B4}"/>
            </c:ext>
          </c:extLst>
        </c:ser>
        <c:ser>
          <c:idx val="1"/>
          <c:order val="2"/>
          <c:tx>
            <c:strRef>
              <c:f>gV.5!$J$2</c:f>
              <c:strCache>
                <c:ptCount val="1"/>
                <c:pt idx="0">
                  <c:v>IPoM Mar.21</c:v>
                </c:pt>
              </c:strCache>
            </c:strRef>
          </c:tx>
          <c:spPr>
            <a:ln>
              <a:solidFill>
                <a:srgbClr val="00B050"/>
              </a:solidFill>
            </a:ln>
          </c:spPr>
          <c:marker>
            <c:symbol val="none"/>
          </c:marker>
          <c:cat>
            <c:strRef>
              <c:f>gV.5!$G$4:$G$20</c:f>
              <c:strCache>
                <c:ptCount val="1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strCache>
            </c:strRef>
          </c:cat>
          <c:val>
            <c:numRef>
              <c:f>gV.5!$J$4:$J$20</c:f>
              <c:numCache>
                <c:formatCode>#,##0.0</c:formatCode>
                <c:ptCount val="17"/>
                <c:pt idx="7">
                  <c:v>3.2038759705994408</c:v>
                </c:pt>
                <c:pt idx="8">
                  <c:v>3.2839879599638948</c:v>
                </c:pt>
                <c:pt idx="9">
                  <c:v>3.1127301991812999</c:v>
                </c:pt>
                <c:pt idx="10">
                  <c:v>3.0346851549150529</c:v>
                </c:pt>
                <c:pt idx="11">
                  <c:v>2.5586093842128577</c:v>
                </c:pt>
                <c:pt idx="12" formatCode="0.0">
                  <c:v>2.5737103499227345</c:v>
                </c:pt>
                <c:pt idx="13" formatCode="0.0">
                  <c:v>2.7700501601930227</c:v>
                </c:pt>
                <c:pt idx="14" formatCode="0.0">
                  <c:v>2.9328361881418914</c:v>
                </c:pt>
                <c:pt idx="15" formatCode="0.0">
                  <c:v>2.9948985173740823</c:v>
                </c:pt>
                <c:pt idx="16">
                  <c:v>3.0413973629157596</c:v>
                </c:pt>
              </c:numCache>
            </c:numRef>
          </c:val>
          <c:smooth val="0"/>
          <c:extLst>
            <c:ext xmlns:c16="http://schemas.microsoft.com/office/drawing/2014/chart" uri="{C3380CC4-5D6E-409C-BE32-E72D297353CC}">
              <c16:uniqueId val="{00000002-DD26-42A6-9D2B-AF53B372E6B4}"/>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5"/>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1"/>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10507794195342102"/>
          <c:y val="0"/>
          <c:w val="0.89492205804657898"/>
          <c:h val="0.11682242990654206"/>
        </c:manualLayout>
      </c:layout>
      <c:overlay val="0"/>
      <c:spPr>
        <a:noFill/>
        <a:ln w="25400">
          <a:noFill/>
        </a:ln>
        <a:effectLst/>
      </c:spPr>
      <c:txPr>
        <a:bodyPr/>
        <a:lstStyle/>
        <a:p>
          <a:pPr>
            <a:defRPr sz="850" baseline="0">
              <a:solidFill>
                <a:schemeClr val="tx1">
                  <a:lumMod val="100000"/>
                </a:schemeClr>
              </a:solidFill>
              <a:latin typeface="Frutiger LT 45 Light" panose="020B0500000000000000"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284563467081653E-2"/>
          <c:y val="0"/>
          <c:w val="0.98371542469325224"/>
          <c:h val="1"/>
        </c:manualLayout>
      </c:layout>
      <c:areaChart>
        <c:grouping val="stacked"/>
        <c:varyColors val="0"/>
        <c:ser>
          <c:idx val="6"/>
          <c:order val="4"/>
          <c:tx>
            <c:strRef>
              <c:f>gV.6!$K$3</c:f>
              <c:strCache>
                <c:ptCount val="1"/>
                <c:pt idx="0">
                  <c:v>Corredor</c:v>
                </c:pt>
              </c:strCache>
            </c:strRef>
          </c:tx>
          <c:spPr>
            <a:noFill/>
            <a:ln>
              <a:noFill/>
            </a:ln>
            <a:effectLst/>
          </c:spPr>
          <c:cat>
            <c:numRef>
              <c:f>gV.6!$B$4:$B$25</c:f>
              <c:numCache>
                <c:formatCode>mmm\.yyyy</c:formatCode>
                <c:ptCount val="22"/>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86</c:v>
                </c:pt>
                <c:pt idx="13">
                  <c:v>44286</c:v>
                </c:pt>
                <c:pt idx="14">
                  <c:v>44377</c:v>
                </c:pt>
                <c:pt idx="15">
                  <c:v>44469</c:v>
                </c:pt>
                <c:pt idx="16">
                  <c:v>44561</c:v>
                </c:pt>
                <c:pt idx="17">
                  <c:v>44651</c:v>
                </c:pt>
                <c:pt idx="18">
                  <c:v>44742</c:v>
                </c:pt>
                <c:pt idx="19">
                  <c:v>44828</c:v>
                </c:pt>
                <c:pt idx="20">
                  <c:v>44920</c:v>
                </c:pt>
                <c:pt idx="21">
                  <c:v>45016</c:v>
                </c:pt>
              </c:numCache>
            </c:numRef>
          </c:cat>
          <c:val>
            <c:numRef>
              <c:f>gV.6!$K$4:$K$25</c:f>
              <c:numCache>
                <c:formatCode>0.0</c:formatCode>
                <c:ptCount val="22"/>
                <c:pt idx="0">
                  <c:v>2.5</c:v>
                </c:pt>
                <c:pt idx="1">
                  <c:v>2.5</c:v>
                </c:pt>
                <c:pt idx="2">
                  <c:v>2.5</c:v>
                </c:pt>
                <c:pt idx="3">
                  <c:v>2.69758064516129</c:v>
                </c:pt>
                <c:pt idx="4">
                  <c:v>2.9166666666666701</c:v>
                </c:pt>
                <c:pt idx="5">
                  <c:v>2.87903225806452</c:v>
                </c:pt>
                <c:pt idx="6">
                  <c:v>2.3688524590163902</c:v>
                </c:pt>
                <c:pt idx="7">
                  <c:v>1.8174603174603201</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61950516082739204</c:v>
                </c:pt>
              </c:numCache>
            </c:numRef>
          </c:val>
          <c:extLst>
            <c:ext xmlns:c16="http://schemas.microsoft.com/office/drawing/2014/chart" uri="{C3380CC4-5D6E-409C-BE32-E72D297353CC}">
              <c16:uniqueId val="{00000000-C68E-4667-8AF1-01642DE8B017}"/>
            </c:ext>
          </c:extLst>
        </c:ser>
        <c:ser>
          <c:idx val="7"/>
          <c:order val="5"/>
          <c:tx>
            <c:strRef>
              <c:f>gV.6!$L$3</c:f>
              <c:strCache>
                <c:ptCount val="1"/>
                <c:pt idx="0">
                  <c:v>Corredor</c:v>
                </c:pt>
              </c:strCache>
            </c:strRef>
          </c:tx>
          <c:spPr>
            <a:solidFill>
              <a:schemeClr val="accent1">
                <a:lumMod val="50000"/>
                <a:alpha val="50000"/>
              </a:schemeClr>
            </a:solidFill>
            <a:ln w="31750">
              <a:solidFill>
                <a:srgbClr val="002060"/>
              </a:solidFill>
            </a:ln>
            <a:effectLst/>
          </c:spPr>
          <c:cat>
            <c:numRef>
              <c:f>gV.6!$B$4:$B$25</c:f>
              <c:numCache>
                <c:formatCode>mmm\.yyyy</c:formatCode>
                <c:ptCount val="22"/>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86</c:v>
                </c:pt>
                <c:pt idx="13">
                  <c:v>44286</c:v>
                </c:pt>
                <c:pt idx="14">
                  <c:v>44377</c:v>
                </c:pt>
                <c:pt idx="15">
                  <c:v>44469</c:v>
                </c:pt>
                <c:pt idx="16">
                  <c:v>44561</c:v>
                </c:pt>
                <c:pt idx="17">
                  <c:v>44651</c:v>
                </c:pt>
                <c:pt idx="18">
                  <c:v>44742</c:v>
                </c:pt>
                <c:pt idx="19">
                  <c:v>44828</c:v>
                </c:pt>
                <c:pt idx="20">
                  <c:v>44920</c:v>
                </c:pt>
                <c:pt idx="21">
                  <c:v>45016</c:v>
                </c:pt>
              </c:numCache>
            </c:numRef>
          </c:cat>
          <c:val>
            <c:numRef>
              <c:f>gV.6!$L$4:$L$25</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2.6434362941771594E-2</c:v>
                </c:pt>
                <c:pt idx="16">
                  <c:v>0.50917251154209486</c:v>
                </c:pt>
                <c:pt idx="17">
                  <c:v>0.82647397628613395</c:v>
                </c:pt>
                <c:pt idx="18">
                  <c:v>1.2199383343297601</c:v>
                </c:pt>
                <c:pt idx="19">
                  <c:v>1.4798866136167503</c:v>
                </c:pt>
                <c:pt idx="20">
                  <c:v>1.8309415926535655</c:v>
                </c:pt>
                <c:pt idx="21">
                  <c:v>2.0614785377777229</c:v>
                </c:pt>
              </c:numCache>
            </c:numRef>
          </c:val>
          <c:extLst>
            <c:ext xmlns:c16="http://schemas.microsoft.com/office/drawing/2014/chart" uri="{C3380CC4-5D6E-409C-BE32-E72D297353CC}">
              <c16:uniqueId val="{00000001-C68E-4667-8AF1-01642DE8B017}"/>
            </c:ext>
          </c:extLst>
        </c:ser>
        <c:dLbls>
          <c:showLegendKey val="0"/>
          <c:showVal val="0"/>
          <c:showCatName val="0"/>
          <c:showSerName val="0"/>
          <c:showPercent val="0"/>
          <c:showBubbleSize val="0"/>
        </c:dLbls>
        <c:axId val="607057080"/>
        <c:axId val="607061000"/>
      </c:areaChart>
      <c:areaChart>
        <c:grouping val="stacked"/>
        <c:varyColors val="0"/>
        <c:ser>
          <c:idx val="8"/>
          <c:order val="0"/>
          <c:tx>
            <c:strRef>
              <c:f>gV.6!$G$3</c:f>
              <c:strCache>
                <c:ptCount val="1"/>
                <c:pt idx="0">
                  <c:v>Intervalo de confianza 66%</c:v>
                </c:pt>
              </c:strCache>
            </c:strRef>
          </c:tx>
          <c:spPr>
            <a:noFill/>
            <a:ln>
              <a:noFill/>
            </a:ln>
            <a:effectLst/>
          </c:spPr>
          <c:cat>
            <c:numRef>
              <c:f>gV.6!$B$4:$B$25</c:f>
              <c:numCache>
                <c:formatCode>mmm\.yyyy</c:formatCode>
                <c:ptCount val="22"/>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86</c:v>
                </c:pt>
                <c:pt idx="13">
                  <c:v>44286</c:v>
                </c:pt>
                <c:pt idx="14">
                  <c:v>44377</c:v>
                </c:pt>
                <c:pt idx="15">
                  <c:v>44469</c:v>
                </c:pt>
                <c:pt idx="16">
                  <c:v>44561</c:v>
                </c:pt>
                <c:pt idx="17">
                  <c:v>44651</c:v>
                </c:pt>
                <c:pt idx="18">
                  <c:v>44742</c:v>
                </c:pt>
                <c:pt idx="19">
                  <c:v>44828</c:v>
                </c:pt>
                <c:pt idx="20">
                  <c:v>44920</c:v>
                </c:pt>
                <c:pt idx="21">
                  <c:v>45016</c:v>
                </c:pt>
              </c:numCache>
            </c:numRef>
          </c:cat>
          <c:val>
            <c:numRef>
              <c:f>gV.6!$G$4:$G$25</c:f>
              <c:numCache>
                <c:formatCode>0.0</c:formatCode>
                <c:ptCount val="22"/>
                <c:pt idx="0">
                  <c:v>2.5</c:v>
                </c:pt>
                <c:pt idx="1">
                  <c:v>2.5</c:v>
                </c:pt>
                <c:pt idx="2">
                  <c:v>2.5</c:v>
                </c:pt>
                <c:pt idx="3">
                  <c:v>2.69758064516129</c:v>
                </c:pt>
                <c:pt idx="4">
                  <c:v>2.9166666666666701</c:v>
                </c:pt>
                <c:pt idx="5">
                  <c:v>2.87903225806452</c:v>
                </c:pt>
                <c:pt idx="6">
                  <c:v>2.3688524590163902</c:v>
                </c:pt>
                <c:pt idx="7">
                  <c:v>1.8174603174603201</c:v>
                </c:pt>
                <c:pt idx="8">
                  <c:v>0.5</c:v>
                </c:pt>
                <c:pt idx="9">
                  <c:v>0.5</c:v>
                </c:pt>
                <c:pt idx="10">
                  <c:v>0.5</c:v>
                </c:pt>
                <c:pt idx="11">
                  <c:v>0.5</c:v>
                </c:pt>
                <c:pt idx="12">
                  <c:v>0.5</c:v>
                </c:pt>
                <c:pt idx="13">
                  <c:v>0.5</c:v>
                </c:pt>
                <c:pt idx="14">
                  <c:v>0.5</c:v>
                </c:pt>
                <c:pt idx="15">
                  <c:v>0.5</c:v>
                </c:pt>
                <c:pt idx="16">
                  <c:v>0.5</c:v>
                </c:pt>
                <c:pt idx="17">
                  <c:v>0.5</c:v>
                </c:pt>
                <c:pt idx="18">
                  <c:v>0.5</c:v>
                </c:pt>
                <c:pt idx="19">
                  <c:v>0.65849455495162124</c:v>
                </c:pt>
                <c:pt idx="20">
                  <c:v>0.93280481750932931</c:v>
                </c:pt>
                <c:pt idx="21">
                  <c:v>1.297933878425469</c:v>
                </c:pt>
              </c:numCache>
            </c:numRef>
          </c:val>
          <c:extLst>
            <c:ext xmlns:c16="http://schemas.microsoft.com/office/drawing/2014/chart" uri="{C3380CC4-5D6E-409C-BE32-E72D297353CC}">
              <c16:uniqueId val="{00000002-C68E-4667-8AF1-01642DE8B017}"/>
            </c:ext>
          </c:extLst>
        </c:ser>
        <c:ser>
          <c:idx val="9"/>
          <c:order val="1"/>
          <c:tx>
            <c:strRef>
              <c:f>gV.6!$H$3</c:f>
              <c:strCache>
                <c:ptCount val="1"/>
                <c:pt idx="0">
                  <c:v>Intervalo de confianza 33%</c:v>
                </c:pt>
              </c:strCache>
            </c:strRef>
          </c:tx>
          <c:spPr>
            <a:solidFill>
              <a:srgbClr val="D65ABE">
                <a:alpha val="20000"/>
              </a:srgbClr>
            </a:solidFill>
            <a:ln>
              <a:noFill/>
            </a:ln>
            <a:effectLst/>
          </c:spPr>
          <c:cat>
            <c:numRef>
              <c:f>gV.6!$B$4:$B$25</c:f>
              <c:numCache>
                <c:formatCode>mmm\.yyyy</c:formatCode>
                <c:ptCount val="22"/>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86</c:v>
                </c:pt>
                <c:pt idx="13">
                  <c:v>44286</c:v>
                </c:pt>
                <c:pt idx="14">
                  <c:v>44377</c:v>
                </c:pt>
                <c:pt idx="15">
                  <c:v>44469</c:v>
                </c:pt>
                <c:pt idx="16">
                  <c:v>44561</c:v>
                </c:pt>
                <c:pt idx="17">
                  <c:v>44651</c:v>
                </c:pt>
                <c:pt idx="18">
                  <c:v>44742</c:v>
                </c:pt>
                <c:pt idx="19">
                  <c:v>44828</c:v>
                </c:pt>
                <c:pt idx="20">
                  <c:v>44920</c:v>
                </c:pt>
                <c:pt idx="21">
                  <c:v>45016</c:v>
                </c:pt>
              </c:numCache>
            </c:numRef>
          </c:cat>
          <c:val>
            <c:numRef>
              <c:f>gV.6!$H$4:$H$25</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6.0770575301687835E-2</c:v>
                </c:pt>
                <c:pt idx="18">
                  <c:v>0.39482022957306939</c:v>
                </c:pt>
                <c:pt idx="19">
                  <c:v>0.55069545866246594</c:v>
                </c:pt>
                <c:pt idx="20">
                  <c:v>0.63428679268469335</c:v>
                </c:pt>
                <c:pt idx="21">
                  <c:v>0.63428679268469335</c:v>
                </c:pt>
              </c:numCache>
            </c:numRef>
          </c:val>
          <c:extLst>
            <c:ext xmlns:c16="http://schemas.microsoft.com/office/drawing/2014/chart" uri="{C3380CC4-5D6E-409C-BE32-E72D297353CC}">
              <c16:uniqueId val="{00000003-C68E-4667-8AF1-01642DE8B017}"/>
            </c:ext>
          </c:extLst>
        </c:ser>
        <c:ser>
          <c:idx val="10"/>
          <c:order val="2"/>
          <c:tx>
            <c:strRef>
              <c:f>gV.6!$I$3</c:f>
              <c:strCache>
                <c:ptCount val="1"/>
                <c:pt idx="0">
                  <c:v>Intervalo de confianza 33%</c:v>
                </c:pt>
              </c:strCache>
            </c:strRef>
          </c:tx>
          <c:spPr>
            <a:solidFill>
              <a:srgbClr val="D65ABE">
                <a:alpha val="50000"/>
              </a:srgbClr>
            </a:solidFill>
            <a:ln>
              <a:noFill/>
            </a:ln>
            <a:effectLst/>
          </c:spPr>
          <c:cat>
            <c:numRef>
              <c:f>gV.6!$B$4:$B$25</c:f>
              <c:numCache>
                <c:formatCode>mmm\.yyyy</c:formatCode>
                <c:ptCount val="22"/>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86</c:v>
                </c:pt>
                <c:pt idx="13">
                  <c:v>44286</c:v>
                </c:pt>
                <c:pt idx="14">
                  <c:v>44377</c:v>
                </c:pt>
                <c:pt idx="15">
                  <c:v>44469</c:v>
                </c:pt>
                <c:pt idx="16">
                  <c:v>44561</c:v>
                </c:pt>
                <c:pt idx="17">
                  <c:v>44651</c:v>
                </c:pt>
                <c:pt idx="18">
                  <c:v>44742</c:v>
                </c:pt>
                <c:pt idx="19">
                  <c:v>44828</c:v>
                </c:pt>
                <c:pt idx="20">
                  <c:v>44920</c:v>
                </c:pt>
                <c:pt idx="21">
                  <c:v>45016</c:v>
                </c:pt>
              </c:numCache>
            </c:numRef>
          </c:cat>
          <c:val>
            <c:numRef>
              <c:f>gV.6!$I$4:$I$25</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1.9165766507028281E-2</c:v>
                </c:pt>
                <c:pt idx="13">
                  <c:v>1.9165766507028281E-2</c:v>
                </c:pt>
                <c:pt idx="14">
                  <c:v>5.3268619736501543E-2</c:v>
                </c:pt>
                <c:pt idx="15">
                  <c:v>0.11940955651344232</c:v>
                </c:pt>
                <c:pt idx="16">
                  <c:v>0.18675935725779502</c:v>
                </c:pt>
                <c:pt idx="17">
                  <c:v>0.52772659371730035</c:v>
                </c:pt>
                <c:pt idx="18">
                  <c:v>0.69401300246024134</c:v>
                </c:pt>
                <c:pt idx="19">
                  <c:v>0.86606417588376594</c:v>
                </c:pt>
                <c:pt idx="20">
                  <c:v>0.99752605498990543</c:v>
                </c:pt>
                <c:pt idx="21">
                  <c:v>0.99752605498990543</c:v>
                </c:pt>
              </c:numCache>
            </c:numRef>
          </c:val>
          <c:extLst>
            <c:ext xmlns:c16="http://schemas.microsoft.com/office/drawing/2014/chart" uri="{C3380CC4-5D6E-409C-BE32-E72D297353CC}">
              <c16:uniqueId val="{00000004-C68E-4667-8AF1-01642DE8B017}"/>
            </c:ext>
          </c:extLst>
        </c:ser>
        <c:ser>
          <c:idx val="11"/>
          <c:order val="3"/>
          <c:tx>
            <c:strRef>
              <c:f>gV.6!$J$3</c:f>
              <c:strCache>
                <c:ptCount val="1"/>
                <c:pt idx="0">
                  <c:v>Intervalo de confianza 66%</c:v>
                </c:pt>
              </c:strCache>
            </c:strRef>
          </c:tx>
          <c:spPr>
            <a:solidFill>
              <a:srgbClr val="D65ABE">
                <a:alpha val="20000"/>
              </a:srgbClr>
            </a:solidFill>
            <a:ln>
              <a:noFill/>
            </a:ln>
            <a:effectLst/>
          </c:spPr>
          <c:cat>
            <c:numRef>
              <c:f>gV.6!$B$4:$B$25</c:f>
              <c:numCache>
                <c:formatCode>mmm\.yyyy</c:formatCode>
                <c:ptCount val="22"/>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86</c:v>
                </c:pt>
                <c:pt idx="13">
                  <c:v>44286</c:v>
                </c:pt>
                <c:pt idx="14">
                  <c:v>44377</c:v>
                </c:pt>
                <c:pt idx="15">
                  <c:v>44469</c:v>
                </c:pt>
                <c:pt idx="16">
                  <c:v>44561</c:v>
                </c:pt>
                <c:pt idx="17">
                  <c:v>44651</c:v>
                </c:pt>
                <c:pt idx="18">
                  <c:v>44742</c:v>
                </c:pt>
                <c:pt idx="19">
                  <c:v>44828</c:v>
                </c:pt>
                <c:pt idx="20">
                  <c:v>44920</c:v>
                </c:pt>
                <c:pt idx="21">
                  <c:v>45016</c:v>
                </c:pt>
              </c:numCache>
            </c:numRef>
          </c:cat>
          <c:val>
            <c:numRef>
              <c:f>gV.6!$J$4:$J$25</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2.4373483792781148E-2</c:v>
                </c:pt>
                <c:pt idx="13">
                  <c:v>2.4373483792781148E-2</c:v>
                </c:pt>
                <c:pt idx="14">
                  <c:v>6.7742755779442887E-2</c:v>
                </c:pt>
                <c:pt idx="15">
                  <c:v>0.15185549136875309</c:v>
                </c:pt>
                <c:pt idx="16">
                  <c:v>0.22553521195375015</c:v>
                </c:pt>
                <c:pt idx="17">
                  <c:v>0.33556016594148219</c:v>
                </c:pt>
                <c:pt idx="18">
                  <c:v>0.44129502102723017</c:v>
                </c:pt>
                <c:pt idx="19">
                  <c:v>0.55069545866246594</c:v>
                </c:pt>
                <c:pt idx="20">
                  <c:v>0.6342867926846929</c:v>
                </c:pt>
                <c:pt idx="21">
                  <c:v>0.63428679268469335</c:v>
                </c:pt>
              </c:numCache>
            </c:numRef>
          </c:val>
          <c:extLst>
            <c:ext xmlns:c16="http://schemas.microsoft.com/office/drawing/2014/chart" uri="{C3380CC4-5D6E-409C-BE32-E72D297353CC}">
              <c16:uniqueId val="{00000005-C68E-4667-8AF1-01642DE8B017}"/>
            </c:ext>
          </c:extLst>
        </c:ser>
        <c:dLbls>
          <c:showLegendKey val="0"/>
          <c:showVal val="0"/>
          <c:showCatName val="0"/>
          <c:showSerName val="0"/>
          <c:showPercent val="0"/>
          <c:showBubbleSize val="0"/>
        </c:dLbls>
        <c:axId val="607053160"/>
        <c:axId val="607048848"/>
      </c:areaChart>
      <c:lineChart>
        <c:grouping val="standard"/>
        <c:varyColors val="0"/>
        <c:ser>
          <c:idx val="3"/>
          <c:order val="6"/>
          <c:tx>
            <c:strRef>
              <c:f>gV.6!$D$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numRef>
              <c:f>gV.6!$B$4:$B$25</c:f>
              <c:numCache>
                <c:formatCode>mmm\.yyyy</c:formatCode>
                <c:ptCount val="22"/>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86</c:v>
                </c:pt>
                <c:pt idx="13">
                  <c:v>44286</c:v>
                </c:pt>
                <c:pt idx="14">
                  <c:v>44377</c:v>
                </c:pt>
                <c:pt idx="15">
                  <c:v>44469</c:v>
                </c:pt>
                <c:pt idx="16">
                  <c:v>44561</c:v>
                </c:pt>
                <c:pt idx="17">
                  <c:v>44651</c:v>
                </c:pt>
                <c:pt idx="18">
                  <c:v>44742</c:v>
                </c:pt>
                <c:pt idx="19">
                  <c:v>44828</c:v>
                </c:pt>
                <c:pt idx="20">
                  <c:v>44920</c:v>
                </c:pt>
                <c:pt idx="21">
                  <c:v>45016</c:v>
                </c:pt>
              </c:numCache>
            </c:numRef>
          </c:cat>
          <c:val>
            <c:numRef>
              <c:f>gV.6!$D$4:$D$25</c:f>
              <c:numCache>
                <c:formatCode>0.0</c:formatCode>
                <c:ptCount val="22"/>
                <c:pt idx="13">
                  <c:v>0.5</c:v>
                </c:pt>
                <c:pt idx="14">
                  <c:v>0.5</c:v>
                </c:pt>
                <c:pt idx="15">
                  <c:v>0.5</c:v>
                </c:pt>
                <c:pt idx="17">
                  <c:v>0.75</c:v>
                </c:pt>
                <c:pt idx="21">
                  <c:v>1.75</c:v>
                </c:pt>
              </c:numCache>
            </c:numRef>
          </c:val>
          <c:smooth val="0"/>
          <c:extLst>
            <c:ext xmlns:c16="http://schemas.microsoft.com/office/drawing/2014/chart" uri="{C3380CC4-5D6E-409C-BE32-E72D297353CC}">
              <c16:uniqueId val="{00000006-C68E-4667-8AF1-01642DE8B017}"/>
            </c:ext>
          </c:extLst>
        </c:ser>
        <c:ser>
          <c:idx val="4"/>
          <c:order val="7"/>
          <c:tx>
            <c:strRef>
              <c:f>gV.6!$E$3</c:f>
              <c:strCache>
                <c:ptCount val="1"/>
                <c:pt idx="0">
                  <c:v>EEE</c:v>
                </c:pt>
              </c:strCache>
            </c:strRef>
          </c:tx>
          <c:spPr>
            <a:ln w="19050" cap="rnd">
              <a:noFill/>
              <a:round/>
            </a:ln>
            <a:effectLst/>
          </c:spPr>
          <c:marker>
            <c:symbol val="circle"/>
            <c:size val="8"/>
            <c:spPr>
              <a:solidFill>
                <a:srgbClr val="00B050"/>
              </a:solidFill>
              <a:ln w="9525">
                <a:solidFill>
                  <a:schemeClr val="tx1"/>
                </a:solidFill>
              </a:ln>
              <a:effectLst/>
            </c:spPr>
          </c:marker>
          <c:cat>
            <c:numRef>
              <c:f>gV.6!$B$4:$B$25</c:f>
              <c:numCache>
                <c:formatCode>mmm\.yyyy</c:formatCode>
                <c:ptCount val="22"/>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86</c:v>
                </c:pt>
                <c:pt idx="13">
                  <c:v>44286</c:v>
                </c:pt>
                <c:pt idx="14">
                  <c:v>44377</c:v>
                </c:pt>
                <c:pt idx="15">
                  <c:v>44469</c:v>
                </c:pt>
                <c:pt idx="16">
                  <c:v>44561</c:v>
                </c:pt>
                <c:pt idx="17">
                  <c:v>44651</c:v>
                </c:pt>
                <c:pt idx="18">
                  <c:v>44742</c:v>
                </c:pt>
                <c:pt idx="19">
                  <c:v>44828</c:v>
                </c:pt>
                <c:pt idx="20">
                  <c:v>44920</c:v>
                </c:pt>
                <c:pt idx="21">
                  <c:v>45016</c:v>
                </c:pt>
              </c:numCache>
            </c:numRef>
          </c:cat>
          <c:val>
            <c:numRef>
              <c:f>gV.6!$E$4:$E$25</c:f>
              <c:numCache>
                <c:formatCode>0.0</c:formatCode>
                <c:ptCount val="22"/>
                <c:pt idx="13">
                  <c:v>0.5</c:v>
                </c:pt>
                <c:pt idx="14">
                  <c:v>0.5</c:v>
                </c:pt>
                <c:pt idx="16">
                  <c:v>0.5</c:v>
                </c:pt>
                <c:pt idx="17">
                  <c:v>0.5</c:v>
                </c:pt>
                <c:pt idx="19">
                  <c:v>1</c:v>
                </c:pt>
                <c:pt idx="21">
                  <c:v>1.5</c:v>
                </c:pt>
              </c:numCache>
            </c:numRef>
          </c:val>
          <c:smooth val="0"/>
          <c:extLst>
            <c:ext xmlns:c16="http://schemas.microsoft.com/office/drawing/2014/chart" uri="{C3380CC4-5D6E-409C-BE32-E72D297353CC}">
              <c16:uniqueId val="{00000007-C68E-4667-8AF1-01642DE8B017}"/>
            </c:ext>
          </c:extLst>
        </c:ser>
        <c:ser>
          <c:idx val="5"/>
          <c:order val="8"/>
          <c:tx>
            <c:strRef>
              <c:f>gV.6!$F$3</c:f>
              <c:strCache>
                <c:ptCount val="1"/>
                <c:pt idx="0">
                  <c:v>Forward</c:v>
                </c:pt>
              </c:strCache>
            </c:strRef>
          </c:tx>
          <c:spPr>
            <a:ln w="19050" cap="rnd">
              <a:solidFill>
                <a:srgbClr val="00B050"/>
              </a:solidFill>
              <a:round/>
            </a:ln>
            <a:effectLst/>
          </c:spPr>
          <c:marker>
            <c:symbol val="none"/>
          </c:marker>
          <c:cat>
            <c:numRef>
              <c:f>gV.6!$B$4:$B$25</c:f>
              <c:numCache>
                <c:formatCode>mmm\.yyyy</c:formatCode>
                <c:ptCount val="22"/>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86</c:v>
                </c:pt>
                <c:pt idx="13">
                  <c:v>44286</c:v>
                </c:pt>
                <c:pt idx="14">
                  <c:v>44377</c:v>
                </c:pt>
                <c:pt idx="15">
                  <c:v>44469</c:v>
                </c:pt>
                <c:pt idx="16">
                  <c:v>44561</c:v>
                </c:pt>
                <c:pt idx="17">
                  <c:v>44651</c:v>
                </c:pt>
                <c:pt idx="18">
                  <c:v>44742</c:v>
                </c:pt>
                <c:pt idx="19">
                  <c:v>44828</c:v>
                </c:pt>
                <c:pt idx="20">
                  <c:v>44920</c:v>
                </c:pt>
                <c:pt idx="21">
                  <c:v>45016</c:v>
                </c:pt>
              </c:numCache>
            </c:numRef>
          </c:cat>
          <c:val>
            <c:numRef>
              <c:f>gV.6!$F$4:$F$25</c:f>
              <c:numCache>
                <c:formatCode>0.0</c:formatCode>
                <c:ptCount val="22"/>
                <c:pt idx="13">
                  <c:v>0.5</c:v>
                </c:pt>
                <c:pt idx="14">
                  <c:v>0.38107071723839248</c:v>
                </c:pt>
                <c:pt idx="15">
                  <c:v>0.62200179211469531</c:v>
                </c:pt>
                <c:pt idx="16">
                  <c:v>1.0437064027911742</c:v>
                </c:pt>
                <c:pt idx="17">
                  <c:v>1.4378212410245415</c:v>
                </c:pt>
                <c:pt idx="18">
                  <c:v>1.7316971626504511</c:v>
                </c:pt>
                <c:pt idx="19">
                  <c:v>1.9424971838197642</c:v>
                </c:pt>
                <c:pt idx="20">
                  <c:v>2.016928041534193</c:v>
                </c:pt>
                <c:pt idx="21">
                  <c:v>2.1370111972437553</c:v>
                </c:pt>
              </c:numCache>
            </c:numRef>
          </c:val>
          <c:smooth val="0"/>
          <c:extLst>
            <c:ext xmlns:c16="http://schemas.microsoft.com/office/drawing/2014/chart" uri="{C3380CC4-5D6E-409C-BE32-E72D297353CC}">
              <c16:uniqueId val="{00000008-C68E-4667-8AF1-01642DE8B017}"/>
            </c:ext>
          </c:extLst>
        </c:ser>
        <c:ser>
          <c:idx val="12"/>
          <c:order val="9"/>
          <c:tx>
            <c:strRef>
              <c:f>gV.6!$C$3</c:f>
              <c:strCache>
                <c:ptCount val="1"/>
                <c:pt idx="0">
                  <c:v>TPM</c:v>
                </c:pt>
              </c:strCache>
            </c:strRef>
          </c:tx>
          <c:spPr>
            <a:ln w="25400" cap="rnd">
              <a:solidFill>
                <a:schemeClr val="tx1"/>
              </a:solidFill>
              <a:round/>
            </a:ln>
            <a:effectLst/>
          </c:spPr>
          <c:marker>
            <c:symbol val="none"/>
          </c:marker>
          <c:cat>
            <c:numRef>
              <c:f>gV.6!$B$4:$B$25</c:f>
              <c:numCache>
                <c:formatCode>mmm\.yyyy</c:formatCode>
                <c:ptCount val="22"/>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86</c:v>
                </c:pt>
                <c:pt idx="13">
                  <c:v>44286</c:v>
                </c:pt>
                <c:pt idx="14">
                  <c:v>44377</c:v>
                </c:pt>
                <c:pt idx="15">
                  <c:v>44469</c:v>
                </c:pt>
                <c:pt idx="16">
                  <c:v>44561</c:v>
                </c:pt>
                <c:pt idx="17">
                  <c:v>44651</c:v>
                </c:pt>
                <c:pt idx="18">
                  <c:v>44742</c:v>
                </c:pt>
                <c:pt idx="19">
                  <c:v>44828</c:v>
                </c:pt>
                <c:pt idx="20">
                  <c:v>44920</c:v>
                </c:pt>
                <c:pt idx="21">
                  <c:v>45016</c:v>
                </c:pt>
              </c:numCache>
            </c:numRef>
          </c:cat>
          <c:val>
            <c:numRef>
              <c:f>gV.6!$C$4:$C$25</c:f>
              <c:numCache>
                <c:formatCode>0.0</c:formatCode>
                <c:ptCount val="22"/>
                <c:pt idx="0">
                  <c:v>2.5</c:v>
                </c:pt>
                <c:pt idx="1">
                  <c:v>2.5</c:v>
                </c:pt>
                <c:pt idx="2">
                  <c:v>2.5</c:v>
                </c:pt>
                <c:pt idx="3">
                  <c:v>2.69758064516129</c:v>
                </c:pt>
                <c:pt idx="4">
                  <c:v>2.9166666666666701</c:v>
                </c:pt>
                <c:pt idx="5">
                  <c:v>2.87903225806452</c:v>
                </c:pt>
                <c:pt idx="6">
                  <c:v>2.3688524590163902</c:v>
                </c:pt>
                <c:pt idx="7">
                  <c:v>1.8174603174603201</c:v>
                </c:pt>
                <c:pt idx="8">
                  <c:v>0.5</c:v>
                </c:pt>
                <c:pt idx="9">
                  <c:v>0.5</c:v>
                </c:pt>
                <c:pt idx="10">
                  <c:v>0.5</c:v>
                </c:pt>
                <c:pt idx="11">
                  <c:v>0.5</c:v>
                </c:pt>
                <c:pt idx="12">
                  <c:v>0.5</c:v>
                </c:pt>
              </c:numCache>
            </c:numRef>
          </c:val>
          <c:smooth val="0"/>
          <c:extLst>
            <c:ext xmlns:c16="http://schemas.microsoft.com/office/drawing/2014/chart" uri="{C3380CC4-5D6E-409C-BE32-E72D297353CC}">
              <c16:uniqueId val="{00000009-C68E-4667-8AF1-01642DE8B017}"/>
            </c:ext>
          </c:extLst>
        </c:ser>
        <c:dLbls>
          <c:showLegendKey val="0"/>
          <c:showVal val="0"/>
          <c:showCatName val="0"/>
          <c:showSerName val="0"/>
          <c:showPercent val="0"/>
          <c:showBubbleSize val="0"/>
        </c:dLbls>
        <c:marker val="1"/>
        <c:smooth val="0"/>
        <c:axId val="607057080"/>
        <c:axId val="607061000"/>
      </c:lineChart>
      <c:dateAx>
        <c:axId val="607057080"/>
        <c:scaling>
          <c:orientation val="minMax"/>
          <c:min val="43831"/>
        </c:scaling>
        <c:delete val="0"/>
        <c:axPos val="b"/>
        <c:numFmt formatCode="yy" sourceLinked="0"/>
        <c:majorTickMark val="out"/>
        <c:minorTickMark val="none"/>
        <c:tickLblPos val="nextTo"/>
        <c:spPr>
          <a:noFill/>
          <a:ln w="9525" cap="flat" cmpd="sng" algn="ctr">
            <a:solidFill>
              <a:srgbClr val="000000"/>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Cambria Math" panose="02040503050406030204" pitchFamily="18" charset="0"/>
                <a:cs typeface="+mn-cs"/>
              </a:defRPr>
            </a:pPr>
            <a:endParaRPr lang="es-CL"/>
          </a:p>
        </c:txPr>
        <c:crossAx val="607061000"/>
        <c:crosses val="autoZero"/>
        <c:auto val="1"/>
        <c:lblOffset val="100"/>
        <c:baseTimeUnit val="days"/>
        <c:majorUnit val="12"/>
        <c:majorTimeUnit val="months"/>
        <c:minorUnit val="3"/>
        <c:minorTimeUnit val="months"/>
      </c:dateAx>
      <c:valAx>
        <c:axId val="607061000"/>
        <c:scaling>
          <c:orientation val="minMax"/>
          <c:max val="3.5"/>
          <c:min val="0"/>
        </c:scaling>
        <c:delete val="0"/>
        <c:axPos val="l"/>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Cambria Math" panose="02040503050406030204" pitchFamily="18" charset="0"/>
                <a:cs typeface="+mn-cs"/>
              </a:defRPr>
            </a:pPr>
            <a:endParaRPr lang="es-CL"/>
          </a:p>
        </c:txPr>
        <c:crossAx val="607057080"/>
        <c:crosses val="autoZero"/>
        <c:crossBetween val="midCat"/>
        <c:majorUnit val="0.5"/>
      </c:valAx>
      <c:valAx>
        <c:axId val="607048848"/>
        <c:scaling>
          <c:orientation val="minMax"/>
          <c:max val="2.5"/>
          <c:min val="0"/>
        </c:scaling>
        <c:delete val="1"/>
        <c:axPos val="r"/>
        <c:numFmt formatCode="0.0" sourceLinked="1"/>
        <c:majorTickMark val="out"/>
        <c:minorTickMark val="none"/>
        <c:tickLblPos val="nextTo"/>
        <c:crossAx val="607053160"/>
        <c:crosses val="max"/>
        <c:crossBetween val="between"/>
        <c:majorUnit val="0.5"/>
      </c:valAx>
      <c:dateAx>
        <c:axId val="607053160"/>
        <c:scaling>
          <c:orientation val="minMax"/>
        </c:scaling>
        <c:delete val="1"/>
        <c:axPos val="b"/>
        <c:numFmt formatCode="mmm\.yyyy" sourceLinked="1"/>
        <c:majorTickMark val="out"/>
        <c:minorTickMark val="none"/>
        <c:tickLblPos val="nextTo"/>
        <c:crossAx val="607048848"/>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r"/>
      <c:legendEntry>
        <c:idx val="1"/>
        <c:delete val="1"/>
      </c:legendEntry>
      <c:legendEntry>
        <c:idx val="4"/>
        <c:delete val="1"/>
      </c:legendEntry>
      <c:legendEntry>
        <c:idx val="5"/>
        <c:delete val="1"/>
      </c:legendEntry>
      <c:layout>
        <c:manualLayout>
          <c:xMode val="edge"/>
          <c:yMode val="edge"/>
          <c:x val="0.1265778277838332"/>
          <c:y val="0"/>
          <c:w val="0.4570866003305088"/>
          <c:h val="0.3855140186915888"/>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Cambria Math" panose="02040503050406030204" pitchFamily="18" charset="0"/>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b="0">
          <a:solidFill>
            <a:sysClr val="windowText" lastClr="000000"/>
          </a:solidFill>
          <a:latin typeface="Frutiger LT 45 Light" panose="020B0402020204020204" pitchFamily="34" charset="0"/>
          <a:ea typeface="Cambria Math" panose="02040503050406030204" pitchFamily="18"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V.7a!$E$2</c:f>
              <c:strCache>
                <c:ptCount val="1"/>
                <c:pt idx="0">
                  <c:v>-90</c:v>
                </c:pt>
              </c:strCache>
            </c:strRef>
          </c:tx>
          <c:spPr>
            <a:noFill/>
            <a:ln w="25400">
              <a:noFill/>
            </a:ln>
          </c:spPr>
          <c:cat>
            <c:numRef>
              <c:f>gV.7a!$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a!$E$3:$E$22</c:f>
              <c:numCache>
                <c:formatCode>0.0</c:formatCode>
                <c:ptCount val="20"/>
                <c:pt idx="0">
                  <c:v>1.1146890349577063</c:v>
                </c:pt>
                <c:pt idx="1">
                  <c:v>1.4748105307003954</c:v>
                </c:pt>
                <c:pt idx="2">
                  <c:v>3.4036438672386424</c:v>
                </c:pt>
                <c:pt idx="3">
                  <c:v>-1.9517553005388066</c:v>
                </c:pt>
                <c:pt idx="4">
                  <c:v>0.17488790603137261</c:v>
                </c:pt>
                <c:pt idx="5">
                  <c:v>-14.248626597263154</c:v>
                </c:pt>
                <c:pt idx="6">
                  <c:v>-8.9988033168824728</c:v>
                </c:pt>
                <c:pt idx="7">
                  <c:v>5.5329002913993008E-3</c:v>
                </c:pt>
                <c:pt idx="8">
                  <c:v>-1.8926834193552251</c:v>
                </c:pt>
                <c:pt idx="9">
                  <c:v>11.662114348046384</c:v>
                </c:pt>
                <c:pt idx="10">
                  <c:v>8.8716072041279421</c:v>
                </c:pt>
                <c:pt idx="11">
                  <c:v>2.3171064403872026</c:v>
                </c:pt>
                <c:pt idx="12">
                  <c:v>-0.17184679749474174</c:v>
                </c:pt>
                <c:pt idx="13">
                  <c:v>2.2940263688640274</c:v>
                </c:pt>
                <c:pt idx="14">
                  <c:v>-0.55821416761236264</c:v>
                </c:pt>
                <c:pt idx="15">
                  <c:v>-1.4623760312875742</c:v>
                </c:pt>
                <c:pt idx="16" formatCode="0.00">
                  <c:v>-0.81708665052892115</c:v>
                </c:pt>
                <c:pt idx="17" formatCode="0.00">
                  <c:v>-0.91685835131795157</c:v>
                </c:pt>
                <c:pt idx="18" formatCode="0.00">
                  <c:v>-0.88438708551831979</c:v>
                </c:pt>
                <c:pt idx="19" formatCode="0.00">
                  <c:v>-0.83999710484183066</c:v>
                </c:pt>
              </c:numCache>
            </c:numRef>
          </c:val>
          <c:extLst>
            <c:ext xmlns:c16="http://schemas.microsoft.com/office/drawing/2014/chart" uri="{C3380CC4-5D6E-409C-BE32-E72D297353CC}">
              <c16:uniqueId val="{00000000-0BEA-407C-869A-0E8F97E257A8}"/>
            </c:ext>
          </c:extLst>
        </c:ser>
        <c:ser>
          <c:idx val="1"/>
          <c:order val="1"/>
          <c:tx>
            <c:strRef>
              <c:f>gV.7a!$F$2</c:f>
              <c:strCache>
                <c:ptCount val="1"/>
                <c:pt idx="0">
                  <c:v>-70</c:v>
                </c:pt>
              </c:strCache>
            </c:strRef>
          </c:tx>
          <c:spPr>
            <a:solidFill>
              <a:schemeClr val="accent1">
                <a:lumMod val="40000"/>
                <a:lumOff val="60000"/>
              </a:schemeClr>
            </a:solidFill>
            <a:ln w="25400">
              <a:noFill/>
            </a:ln>
          </c:spPr>
          <c:cat>
            <c:numRef>
              <c:f>gV.7a!$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a!$F$3:$F$22</c:f>
              <c:numCache>
                <c:formatCode>0.0</c:formatCode>
                <c:ptCount val="20"/>
                <c:pt idx="0">
                  <c:v>0</c:v>
                </c:pt>
                <c:pt idx="1">
                  <c:v>0</c:v>
                </c:pt>
                <c:pt idx="2">
                  <c:v>0</c:v>
                </c:pt>
                <c:pt idx="3">
                  <c:v>0</c:v>
                </c:pt>
                <c:pt idx="4">
                  <c:v>0</c:v>
                </c:pt>
                <c:pt idx="5">
                  <c:v>0</c:v>
                </c:pt>
                <c:pt idx="6">
                  <c:v>0</c:v>
                </c:pt>
                <c:pt idx="7">
                  <c:v>0</c:v>
                </c:pt>
                <c:pt idx="8">
                  <c:v>0.2835471814393804</c:v>
                </c:pt>
                <c:pt idx="9">
                  <c:v>0.51262313309803176</c:v>
                </c:pt>
                <c:pt idx="10">
                  <c:v>0.69478752753422945</c:v>
                </c:pt>
                <c:pt idx="11">
                  <c:v>0.85388905997230946</c:v>
                </c:pt>
                <c:pt idx="12">
                  <c:v>1.0135981844332238</c:v>
                </c:pt>
                <c:pt idx="13">
                  <c:v>1.2025468708578217</c:v>
                </c:pt>
                <c:pt idx="14">
                  <c:v>1.2968726455217152</c:v>
                </c:pt>
                <c:pt idx="15">
                  <c:v>1.3742373268565311</c:v>
                </c:pt>
                <c:pt idx="16" formatCode="0.00">
                  <c:v>1.4129679068537184</c:v>
                </c:pt>
                <c:pt idx="17" formatCode="0.00">
                  <c:v>1.4237458021802567</c:v>
                </c:pt>
                <c:pt idx="18" formatCode="0.00">
                  <c:v>1.434523697506795</c:v>
                </c:pt>
                <c:pt idx="19" formatCode="0.00">
                  <c:v>1.4453015928333333</c:v>
                </c:pt>
              </c:numCache>
            </c:numRef>
          </c:val>
          <c:extLst>
            <c:ext xmlns:c16="http://schemas.microsoft.com/office/drawing/2014/chart" uri="{C3380CC4-5D6E-409C-BE32-E72D297353CC}">
              <c16:uniqueId val="{00000001-0BEA-407C-869A-0E8F97E257A8}"/>
            </c:ext>
          </c:extLst>
        </c:ser>
        <c:ser>
          <c:idx val="7"/>
          <c:order val="2"/>
          <c:tx>
            <c:strRef>
              <c:f>gV.7a!$G$2</c:f>
              <c:strCache>
                <c:ptCount val="1"/>
                <c:pt idx="0">
                  <c:v>-10</c:v>
                </c:pt>
              </c:strCache>
            </c:strRef>
          </c:tx>
          <c:spPr>
            <a:solidFill>
              <a:schemeClr val="accent1">
                <a:lumMod val="75000"/>
              </a:schemeClr>
            </a:solidFill>
            <a:ln>
              <a:noFill/>
            </a:ln>
          </c:spPr>
          <c:cat>
            <c:numRef>
              <c:f>gV.7a!$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a!$G$3:$G$22</c:f>
              <c:numCache>
                <c:formatCode>0.0</c:formatCode>
                <c:ptCount val="20"/>
                <c:pt idx="0">
                  <c:v>0</c:v>
                </c:pt>
                <c:pt idx="1">
                  <c:v>0</c:v>
                </c:pt>
                <c:pt idx="2">
                  <c:v>0</c:v>
                </c:pt>
                <c:pt idx="3">
                  <c:v>0</c:v>
                </c:pt>
                <c:pt idx="4">
                  <c:v>0</c:v>
                </c:pt>
                <c:pt idx="5">
                  <c:v>0</c:v>
                </c:pt>
                <c:pt idx="6">
                  <c:v>0</c:v>
                </c:pt>
                <c:pt idx="7">
                  <c:v>0</c:v>
                </c:pt>
                <c:pt idx="8">
                  <c:v>0.42445472672488993</c:v>
                </c:pt>
                <c:pt idx="9">
                  <c:v>0.76736898165393974</c:v>
                </c:pt>
                <c:pt idx="10">
                  <c:v>1.0400591839226276</c:v>
                </c:pt>
                <c:pt idx="11">
                  <c:v>1.2782255346855043</c:v>
                </c:pt>
                <c:pt idx="12">
                  <c:v>1.5173014176987216</c:v>
                </c:pt>
                <c:pt idx="13">
                  <c:v>1.8001473365128557</c:v>
                </c:pt>
                <c:pt idx="14">
                  <c:v>1.9413478968740456</c:v>
                </c:pt>
                <c:pt idx="15">
                  <c:v>2.0571586219443203</c:v>
                </c:pt>
                <c:pt idx="16" formatCode="0.00">
                  <c:v>2.115136196135504</c:v>
                </c:pt>
                <c:pt idx="17" formatCode="0.00">
                  <c:v>2.1312701199229753</c:v>
                </c:pt>
                <c:pt idx="18" formatCode="0.00">
                  <c:v>2.1474040437104471</c:v>
                </c:pt>
                <c:pt idx="19" formatCode="0.00">
                  <c:v>2.163537967497918</c:v>
                </c:pt>
              </c:numCache>
            </c:numRef>
          </c:val>
          <c:extLst>
            <c:ext xmlns:c16="http://schemas.microsoft.com/office/drawing/2014/chart" uri="{C3380CC4-5D6E-409C-BE32-E72D297353CC}">
              <c16:uniqueId val="{00000002-0BEA-407C-869A-0E8F97E257A8}"/>
            </c:ext>
          </c:extLst>
        </c:ser>
        <c:ser>
          <c:idx val="8"/>
          <c:order val="3"/>
          <c:tx>
            <c:strRef>
              <c:f>gV.7a!$H$2</c:f>
              <c:strCache>
                <c:ptCount val="1"/>
                <c:pt idx="0">
                  <c:v>10</c:v>
                </c:pt>
              </c:strCache>
            </c:strRef>
          </c:tx>
          <c:spPr>
            <a:solidFill>
              <a:srgbClr val="002060"/>
            </a:solidFill>
          </c:spPr>
          <c:cat>
            <c:numRef>
              <c:f>gV.7a!$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a!$H$3:$H$22</c:f>
              <c:numCache>
                <c:formatCode>0.0</c:formatCode>
                <c:ptCount val="20"/>
                <c:pt idx="0">
                  <c:v>0</c:v>
                </c:pt>
                <c:pt idx="1">
                  <c:v>0</c:v>
                </c:pt>
                <c:pt idx="2">
                  <c:v>0</c:v>
                </c:pt>
                <c:pt idx="3">
                  <c:v>0</c:v>
                </c:pt>
                <c:pt idx="4">
                  <c:v>0</c:v>
                </c:pt>
                <c:pt idx="5">
                  <c:v>0</c:v>
                </c:pt>
                <c:pt idx="6">
                  <c:v>0</c:v>
                </c:pt>
                <c:pt idx="7">
                  <c:v>0</c:v>
                </c:pt>
                <c:pt idx="8">
                  <c:v>0.11712602087503932</c:v>
                </c:pt>
                <c:pt idx="9">
                  <c:v>0.21175138290381668</c:v>
                </c:pt>
                <c:pt idx="10">
                  <c:v>0.28699879166702047</c:v>
                </c:pt>
                <c:pt idx="11">
                  <c:v>0.35271952750715663</c:v>
                </c:pt>
                <c:pt idx="12">
                  <c:v>0.41869124392692525</c:v>
                </c:pt>
                <c:pt idx="13">
                  <c:v>0.49674106857386846</c:v>
                </c:pt>
                <c:pt idx="14">
                  <c:v>0.53570461106529477</c:v>
                </c:pt>
                <c:pt idx="15">
                  <c:v>0.56766196375352673</c:v>
                </c:pt>
                <c:pt idx="16" formatCode="0.00">
                  <c:v>0.5836605665194754</c:v>
                </c:pt>
                <c:pt idx="17" formatCode="0.00">
                  <c:v>0.58811263684723114</c:v>
                </c:pt>
                <c:pt idx="18" formatCode="0.00">
                  <c:v>0.59256470717498777</c:v>
                </c:pt>
                <c:pt idx="19" formatCode="0.00">
                  <c:v>0.59701677750274351</c:v>
                </c:pt>
              </c:numCache>
            </c:numRef>
          </c:val>
          <c:extLst>
            <c:ext xmlns:c16="http://schemas.microsoft.com/office/drawing/2014/chart" uri="{C3380CC4-5D6E-409C-BE32-E72D297353CC}">
              <c16:uniqueId val="{00000003-0BEA-407C-869A-0E8F97E257A8}"/>
            </c:ext>
          </c:extLst>
        </c:ser>
        <c:ser>
          <c:idx val="2"/>
          <c:order val="4"/>
          <c:tx>
            <c:strRef>
              <c:f>gV.7a!$I$2</c:f>
              <c:strCache>
                <c:ptCount val="1"/>
                <c:pt idx="0">
                  <c:v>70</c:v>
                </c:pt>
              </c:strCache>
            </c:strRef>
          </c:tx>
          <c:spPr>
            <a:solidFill>
              <a:schemeClr val="accent1">
                <a:lumMod val="75000"/>
              </a:schemeClr>
            </a:solidFill>
            <a:ln w="25400">
              <a:noFill/>
            </a:ln>
          </c:spPr>
          <c:cat>
            <c:numRef>
              <c:f>gV.7a!$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a!$I$3:$I$22</c:f>
              <c:numCache>
                <c:formatCode>0.0</c:formatCode>
                <c:ptCount val="20"/>
                <c:pt idx="0">
                  <c:v>0</c:v>
                </c:pt>
                <c:pt idx="1">
                  <c:v>0</c:v>
                </c:pt>
                <c:pt idx="2">
                  <c:v>0</c:v>
                </c:pt>
                <c:pt idx="3">
                  <c:v>0</c:v>
                </c:pt>
                <c:pt idx="4">
                  <c:v>0</c:v>
                </c:pt>
                <c:pt idx="5">
                  <c:v>0</c:v>
                </c:pt>
                <c:pt idx="6">
                  <c:v>0</c:v>
                </c:pt>
                <c:pt idx="7">
                  <c:v>0</c:v>
                </c:pt>
                <c:pt idx="8">
                  <c:v>0.42445472672488982</c:v>
                </c:pt>
                <c:pt idx="9">
                  <c:v>0.76736898165393974</c:v>
                </c:pt>
                <c:pt idx="10">
                  <c:v>1.0400591839226276</c:v>
                </c:pt>
                <c:pt idx="11">
                  <c:v>1.2782255346855047</c:v>
                </c:pt>
                <c:pt idx="12">
                  <c:v>1.5173014176987216</c:v>
                </c:pt>
                <c:pt idx="13">
                  <c:v>1.8001473365128557</c:v>
                </c:pt>
                <c:pt idx="14">
                  <c:v>1.9413478968740456</c:v>
                </c:pt>
                <c:pt idx="15">
                  <c:v>2.0571586219443199</c:v>
                </c:pt>
                <c:pt idx="16" formatCode="0.00">
                  <c:v>2.1151361961355035</c:v>
                </c:pt>
                <c:pt idx="17" formatCode="0.00">
                  <c:v>2.1312701199229753</c:v>
                </c:pt>
                <c:pt idx="18" formatCode="0.00">
                  <c:v>2.1474040437104467</c:v>
                </c:pt>
                <c:pt idx="19" formatCode="0.00">
                  <c:v>2.1635379674979176</c:v>
                </c:pt>
              </c:numCache>
            </c:numRef>
          </c:val>
          <c:extLst>
            <c:ext xmlns:c16="http://schemas.microsoft.com/office/drawing/2014/chart" uri="{C3380CC4-5D6E-409C-BE32-E72D297353CC}">
              <c16:uniqueId val="{00000004-0BEA-407C-869A-0E8F97E257A8}"/>
            </c:ext>
          </c:extLst>
        </c:ser>
        <c:ser>
          <c:idx val="3"/>
          <c:order val="5"/>
          <c:tx>
            <c:strRef>
              <c:f>gV.7a!$J$2</c:f>
              <c:strCache>
                <c:ptCount val="1"/>
                <c:pt idx="0">
                  <c:v>90</c:v>
                </c:pt>
              </c:strCache>
            </c:strRef>
          </c:tx>
          <c:spPr>
            <a:solidFill>
              <a:schemeClr val="accent1">
                <a:lumMod val="40000"/>
                <a:lumOff val="60000"/>
              </a:schemeClr>
            </a:solidFill>
            <a:ln w="25400">
              <a:noFill/>
            </a:ln>
          </c:spPr>
          <c:cat>
            <c:numRef>
              <c:f>gV.7a!$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a!$J$3:$J$22</c:f>
              <c:numCache>
                <c:formatCode>0.0</c:formatCode>
                <c:ptCount val="20"/>
                <c:pt idx="0">
                  <c:v>0</c:v>
                </c:pt>
                <c:pt idx="1">
                  <c:v>0</c:v>
                </c:pt>
                <c:pt idx="2">
                  <c:v>0</c:v>
                </c:pt>
                <c:pt idx="3">
                  <c:v>0</c:v>
                </c:pt>
                <c:pt idx="4">
                  <c:v>0</c:v>
                </c:pt>
                <c:pt idx="5">
                  <c:v>0</c:v>
                </c:pt>
                <c:pt idx="6">
                  <c:v>0</c:v>
                </c:pt>
                <c:pt idx="7">
                  <c:v>0</c:v>
                </c:pt>
                <c:pt idx="8">
                  <c:v>0.28354718143937996</c:v>
                </c:pt>
                <c:pt idx="9">
                  <c:v>0.51262313309802998</c:v>
                </c:pt>
                <c:pt idx="10">
                  <c:v>0.69478752753422768</c:v>
                </c:pt>
                <c:pt idx="11">
                  <c:v>0.8538890599723068</c:v>
                </c:pt>
                <c:pt idx="12">
                  <c:v>1.0135981844332216</c:v>
                </c:pt>
                <c:pt idx="13">
                  <c:v>1.2025468708578195</c:v>
                </c:pt>
                <c:pt idx="14">
                  <c:v>1.296872645521713</c:v>
                </c:pt>
                <c:pt idx="15">
                  <c:v>1.3742373268565293</c:v>
                </c:pt>
                <c:pt idx="16" formatCode="0.00">
                  <c:v>1.4129679068537158</c:v>
                </c:pt>
                <c:pt idx="17" formatCode="0.00">
                  <c:v>1.423745802180254</c:v>
                </c:pt>
                <c:pt idx="18" formatCode="0.00">
                  <c:v>1.4345236975067923</c:v>
                </c:pt>
                <c:pt idx="19" formatCode="0.00">
                  <c:v>1.4453015928333306</c:v>
                </c:pt>
              </c:numCache>
            </c:numRef>
          </c:val>
          <c:extLst>
            <c:ext xmlns:c16="http://schemas.microsoft.com/office/drawing/2014/chart" uri="{C3380CC4-5D6E-409C-BE32-E72D297353CC}">
              <c16:uniqueId val="{00000005-0BEA-407C-869A-0E8F97E257A8}"/>
            </c:ext>
          </c:extLst>
        </c:ser>
        <c:dLbls>
          <c:showLegendKey val="0"/>
          <c:showVal val="0"/>
          <c:showCatName val="0"/>
          <c:showSerName val="0"/>
          <c:showPercent val="0"/>
          <c:showBubbleSize val="0"/>
        </c:dLbls>
        <c:axId val="607055904"/>
        <c:axId val="607049240"/>
      </c:areaChart>
      <c:lineChart>
        <c:grouping val="standard"/>
        <c:varyColors val="0"/>
        <c:ser>
          <c:idx val="20"/>
          <c:order val="6"/>
          <c:spPr>
            <a:ln w="12700">
              <a:solidFill>
                <a:srgbClr val="000000"/>
              </a:solidFill>
              <a:prstDash val="solid"/>
            </a:ln>
          </c:spPr>
          <c:marker>
            <c:symbol val="none"/>
          </c:marker>
          <c:cat>
            <c:numRef>
              <c:f>gV.7a!$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a!$D$3:$D$22</c:f>
              <c:numCache>
                <c:formatCode>0.0</c:formatCode>
                <c:ptCount val="20"/>
                <c:pt idx="0">
                  <c:v>1.1146890349577063</c:v>
                </c:pt>
                <c:pt idx="1">
                  <c:v>1.4748105307003954</c:v>
                </c:pt>
                <c:pt idx="2">
                  <c:v>3.4036438672386424</c:v>
                </c:pt>
                <c:pt idx="3">
                  <c:v>-1.9517553005388066</c:v>
                </c:pt>
                <c:pt idx="4">
                  <c:v>0.17488790603137261</c:v>
                </c:pt>
                <c:pt idx="5">
                  <c:v>-14.248626597263154</c:v>
                </c:pt>
                <c:pt idx="6">
                  <c:v>-8.9988033168824728</c:v>
                </c:pt>
                <c:pt idx="7">
                  <c:v>5.5329002913993008E-3</c:v>
                </c:pt>
              </c:numCache>
            </c:numRef>
          </c:val>
          <c:smooth val="0"/>
          <c:extLst>
            <c:ext xmlns:c16="http://schemas.microsoft.com/office/drawing/2014/chart" uri="{C3380CC4-5D6E-409C-BE32-E72D297353CC}">
              <c16:uniqueId val="{00000006-0BEA-407C-869A-0E8F97E257A8}"/>
            </c:ext>
          </c:extLst>
        </c:ser>
        <c:ser>
          <c:idx val="18"/>
          <c:order val="7"/>
          <c:spPr>
            <a:ln w="9525">
              <a:solidFill>
                <a:schemeClr val="tx1"/>
              </a:solidFill>
              <a:prstDash val="solid"/>
            </a:ln>
          </c:spPr>
          <c:marker>
            <c:symbol val="none"/>
          </c:marker>
          <c:cat>
            <c:numRef>
              <c:f>gV.7a!$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V.7a!$K$3:$K$22</c:f>
              <c:numCache>
                <c:formatCode>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formatCode="General">
                  <c:v>0</c:v>
                </c:pt>
                <c:pt idx="17" formatCode="General">
                  <c:v>0</c:v>
                </c:pt>
                <c:pt idx="18" formatCode="General">
                  <c:v>0</c:v>
                </c:pt>
                <c:pt idx="19" formatCode="General">
                  <c:v>0</c:v>
                </c:pt>
              </c:numCache>
            </c:numRef>
          </c:val>
          <c:smooth val="0"/>
          <c:extLst>
            <c:ext xmlns:c16="http://schemas.microsoft.com/office/drawing/2014/chart" uri="{C3380CC4-5D6E-409C-BE32-E72D297353CC}">
              <c16:uniqueId val="{00000007-0BEA-407C-869A-0E8F97E257A8}"/>
            </c:ext>
          </c:extLst>
        </c:ser>
        <c:dLbls>
          <c:showLegendKey val="0"/>
          <c:showVal val="0"/>
          <c:showCatName val="0"/>
          <c:showSerName val="0"/>
          <c:showPercent val="0"/>
          <c:showBubbleSize val="0"/>
        </c:dLbls>
        <c:marker val="1"/>
        <c:smooth val="0"/>
        <c:axId val="607055904"/>
        <c:axId val="607049240"/>
      </c:lineChart>
      <c:catAx>
        <c:axId val="607055904"/>
        <c:scaling>
          <c:orientation val="minMax"/>
        </c:scaling>
        <c:delete val="0"/>
        <c:axPos val="b"/>
        <c:numFmt formatCode="00" sourceLinked="0"/>
        <c:majorTickMark val="out"/>
        <c:minorTickMark val="none"/>
        <c:tickLblPos val="low"/>
        <c:spPr>
          <a:ln w="12700">
            <a:noFill/>
            <a:prstDash val="solid"/>
          </a:ln>
          <a:effectLst/>
        </c:spPr>
        <c:txPr>
          <a:bodyPr rot="0" vert="horz"/>
          <a:lstStyle/>
          <a:p>
            <a:pPr>
              <a:defRPr sz="850"/>
            </a:pPr>
            <a:endParaRPr lang="es-CL"/>
          </a:p>
        </c:txPr>
        <c:crossAx val="607049240"/>
        <c:crossesAt val="-6"/>
        <c:auto val="0"/>
        <c:lblAlgn val="ctr"/>
        <c:lblOffset val="100"/>
        <c:tickLblSkip val="4"/>
        <c:tickMarkSkip val="4"/>
        <c:noMultiLvlLbl val="0"/>
      </c:catAx>
      <c:valAx>
        <c:axId val="607049240"/>
        <c:scaling>
          <c:orientation val="minMax"/>
          <c:max val="18"/>
          <c:min val="-18"/>
        </c:scaling>
        <c:delete val="0"/>
        <c:axPos val="l"/>
        <c:numFmt formatCode="0" sourceLinked="0"/>
        <c:majorTickMark val="out"/>
        <c:minorTickMark val="none"/>
        <c:tickLblPos val="nextTo"/>
        <c:spPr>
          <a:ln w="9525">
            <a:solidFill>
              <a:srgbClr val="000000"/>
            </a:solidFill>
            <a:prstDash val="solid"/>
          </a:ln>
          <a:effectLst/>
        </c:spPr>
        <c:txPr>
          <a:bodyPr rot="0" vert="horz"/>
          <a:lstStyle/>
          <a:p>
            <a:pPr>
              <a:defRPr sz="850"/>
            </a:pPr>
            <a:endParaRPr lang="es-CL"/>
          </a:p>
        </c:txPr>
        <c:crossAx val="607055904"/>
        <c:crosses val="autoZero"/>
        <c:crossBetween val="midCat"/>
        <c:majorUnit val="6"/>
        <c:minorUnit val="0.4"/>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xdr:from>
      <xdr:col>9</xdr:col>
      <xdr:colOff>488723</xdr:colOff>
      <xdr:row>4</xdr:row>
      <xdr:rowOff>161584</xdr:rowOff>
    </xdr:from>
    <xdr:to>
      <xdr:col>11</xdr:col>
      <xdr:colOff>1502665</xdr:colOff>
      <xdr:row>16</xdr:row>
      <xdr:rowOff>138724</xdr:rowOff>
    </xdr:to>
    <xdr:graphicFrame macro="">
      <xdr:nvGraphicFramePr>
        <xdr:cNvPr id="2" name="Gráfico 1">
          <a:extLst>
            <a:ext uri="{FF2B5EF4-FFF2-40B4-BE49-F238E27FC236}">
              <a16:creationId xmlns:a16="http://schemas.microsoft.com/office/drawing/2014/main" id="{1C4D86DB-3833-4759-9602-70B6E4950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5512</xdr:colOff>
      <xdr:row>4</xdr:row>
      <xdr:rowOff>147410</xdr:rowOff>
    </xdr:from>
    <xdr:to>
      <xdr:col>9</xdr:col>
      <xdr:colOff>466818</xdr:colOff>
      <xdr:row>16</xdr:row>
      <xdr:rowOff>127272</xdr:rowOff>
    </xdr:to>
    <xdr:graphicFrame macro="">
      <xdr:nvGraphicFramePr>
        <xdr:cNvPr id="3" name="Gráfico 2">
          <a:extLst>
            <a:ext uri="{FF2B5EF4-FFF2-40B4-BE49-F238E27FC236}">
              <a16:creationId xmlns:a16="http://schemas.microsoft.com/office/drawing/2014/main" id="{6750B4D2-C877-4373-879D-ADBC5477CF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absoluteAnchor>
    <xdr:pos x="7716630" y="993912"/>
    <xdr:ext cx="3612007" cy="2174240"/>
    <xdr:graphicFrame macro="">
      <xdr:nvGraphicFramePr>
        <xdr:cNvPr id="2" name="Gráfico 1">
          <a:extLst>
            <a:ext uri="{FF2B5EF4-FFF2-40B4-BE49-F238E27FC236}">
              <a16:creationId xmlns:a16="http://schemas.microsoft.com/office/drawing/2014/main" id="{0C4FAE6C-8BCD-4E95-8C53-24AEE256B16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1.xml><?xml version="1.0" encoding="utf-8"?>
<xdr:wsDr xmlns:xdr="http://schemas.openxmlformats.org/drawingml/2006/spreadsheetDrawing" xmlns:a="http://schemas.openxmlformats.org/drawingml/2006/main">
  <xdr:absoluteAnchor>
    <xdr:pos x="5439998" y="1434773"/>
    <xdr:ext cx="3612007" cy="2174240"/>
    <xdr:graphicFrame macro="">
      <xdr:nvGraphicFramePr>
        <xdr:cNvPr id="2" name="Gráfico 1">
          <a:extLst>
            <a:ext uri="{FF2B5EF4-FFF2-40B4-BE49-F238E27FC236}">
              <a16:creationId xmlns:a16="http://schemas.microsoft.com/office/drawing/2014/main" id="{CC014EA6-00CE-4A86-97DB-94D84740D25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absoluteAnchor>
    <xdr:pos x="6627408" y="917947"/>
    <xdr:ext cx="3612007" cy="2174240"/>
    <xdr:graphicFrame macro="">
      <xdr:nvGraphicFramePr>
        <xdr:cNvPr id="2" name="Gráfico 1">
          <a:extLst>
            <a:ext uri="{FF2B5EF4-FFF2-40B4-BE49-F238E27FC236}">
              <a16:creationId xmlns:a16="http://schemas.microsoft.com/office/drawing/2014/main" id="{4CFDBC59-9CF7-4105-A98D-3F913123573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9</xdr:col>
      <xdr:colOff>31750</xdr:colOff>
      <xdr:row>4</xdr:row>
      <xdr:rowOff>66261</xdr:rowOff>
    </xdr:from>
    <xdr:to>
      <xdr:col>13</xdr:col>
      <xdr:colOff>456057</xdr:colOff>
      <xdr:row>18</xdr:row>
      <xdr:rowOff>119601</xdr:rowOff>
    </xdr:to>
    <xdr:graphicFrame macro="">
      <xdr:nvGraphicFramePr>
        <xdr:cNvPr id="2" name="1 Gráfico">
          <a:extLst>
            <a:ext uri="{FF2B5EF4-FFF2-40B4-BE49-F238E27FC236}">
              <a16:creationId xmlns:a16="http://schemas.microsoft.com/office/drawing/2014/main" id="{8E094BBA-5750-4140-8998-5947373505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69877</cdr:x>
      <cdr:y>0.09142</cdr:y>
    </cdr:from>
    <cdr:to>
      <cdr:x>1</cdr:x>
      <cdr:y>0.86363</cdr:y>
    </cdr:to>
    <cdr:sp macro="" textlink="">
      <cdr:nvSpPr>
        <cdr:cNvPr id="2" name="1 Rectángulo"/>
        <cdr:cNvSpPr/>
      </cdr:nvSpPr>
      <cdr:spPr>
        <a:xfrm xmlns:a="http://schemas.openxmlformats.org/drawingml/2006/main">
          <a:off x="2607642" y="227550"/>
          <a:ext cx="1124135" cy="1922075"/>
        </a:xfrm>
        <a:prstGeom xmlns:a="http://schemas.openxmlformats.org/drawingml/2006/main" prst="rect">
          <a:avLst/>
        </a:prstGeom>
        <a:solidFill xmlns:a="http://schemas.openxmlformats.org/drawingml/2006/main">
          <a:schemeClr val="bg1">
            <a:lumMod val="75000"/>
            <a:alpha val="44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4.xml><?xml version="1.0" encoding="utf-8"?>
<xdr:wsDr xmlns:xdr="http://schemas.openxmlformats.org/drawingml/2006/spreadsheetDrawing" xmlns:a="http://schemas.openxmlformats.org/drawingml/2006/main">
  <xdr:twoCellAnchor>
    <xdr:from>
      <xdr:col>5</xdr:col>
      <xdr:colOff>261937</xdr:colOff>
      <xdr:row>5</xdr:row>
      <xdr:rowOff>14653</xdr:rowOff>
    </xdr:from>
    <xdr:to>
      <xdr:col>10</xdr:col>
      <xdr:colOff>368744</xdr:colOff>
      <xdr:row>19</xdr:row>
      <xdr:rowOff>55293</xdr:rowOff>
    </xdr:to>
    <xdr:graphicFrame macro="">
      <xdr:nvGraphicFramePr>
        <xdr:cNvPr id="2" name="Gráfico 1">
          <a:extLst>
            <a:ext uri="{FF2B5EF4-FFF2-40B4-BE49-F238E27FC236}">
              <a16:creationId xmlns:a16="http://schemas.microsoft.com/office/drawing/2014/main" id="{7EEF54B8-590E-4CD0-9FD5-A5B8A5CED4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9</xdr:col>
      <xdr:colOff>0</xdr:colOff>
      <xdr:row>6</xdr:row>
      <xdr:rowOff>0</xdr:rowOff>
    </xdr:from>
    <xdr:to>
      <xdr:col>13</xdr:col>
      <xdr:colOff>412889</xdr:colOff>
      <xdr:row>18</xdr:row>
      <xdr:rowOff>15241</xdr:rowOff>
    </xdr:to>
    <xdr:graphicFrame macro="">
      <xdr:nvGraphicFramePr>
        <xdr:cNvPr id="2" name="Gráfico 1">
          <a:extLst>
            <a:ext uri="{FF2B5EF4-FFF2-40B4-BE49-F238E27FC236}">
              <a16:creationId xmlns:a16="http://schemas.microsoft.com/office/drawing/2014/main" id="{EE793F1F-4E10-4A48-977B-C70DA2D292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1</xdr:col>
      <xdr:colOff>3314</xdr:colOff>
      <xdr:row>8</xdr:row>
      <xdr:rowOff>79695</xdr:rowOff>
    </xdr:from>
    <xdr:to>
      <xdr:col>14</xdr:col>
      <xdr:colOff>328053</xdr:colOff>
      <xdr:row>22</xdr:row>
      <xdr:rowOff>133035</xdr:rowOff>
    </xdr:to>
    <xdr:graphicFrame macro="">
      <xdr:nvGraphicFramePr>
        <xdr:cNvPr id="2" name="1 Gráfico">
          <a:extLst>
            <a:ext uri="{FF2B5EF4-FFF2-40B4-BE49-F238E27FC236}">
              <a16:creationId xmlns:a16="http://schemas.microsoft.com/office/drawing/2014/main" id="{B1435244-1D93-49E7-A62D-1C553E104D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93700</xdr:colOff>
      <xdr:row>8</xdr:row>
      <xdr:rowOff>101600</xdr:rowOff>
    </xdr:from>
    <xdr:to>
      <xdr:col>18</xdr:col>
      <xdr:colOff>83439</xdr:colOff>
      <xdr:row>22</xdr:row>
      <xdr:rowOff>142240</xdr:rowOff>
    </xdr:to>
    <xdr:graphicFrame macro="">
      <xdr:nvGraphicFramePr>
        <xdr:cNvPr id="3" name="1 Gráfico">
          <a:extLst>
            <a:ext uri="{FF2B5EF4-FFF2-40B4-BE49-F238E27FC236}">
              <a16:creationId xmlns:a16="http://schemas.microsoft.com/office/drawing/2014/main" id="{98F90E20-E395-432F-93A5-9950439786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45739</cdr:x>
      <cdr:y>0.12752</cdr:y>
    </cdr:from>
    <cdr:to>
      <cdr:x>0.96696</cdr:x>
      <cdr:y>0.9019</cdr:y>
    </cdr:to>
    <cdr:sp macro="" textlink="">
      <cdr:nvSpPr>
        <cdr:cNvPr id="2" name="1 Rectángulo"/>
        <cdr:cNvSpPr/>
      </cdr:nvSpPr>
      <cdr:spPr>
        <a:xfrm xmlns:a="http://schemas.openxmlformats.org/drawingml/2006/main">
          <a:off x="1247913" y="282822"/>
          <a:ext cx="1390295" cy="1717468"/>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8.xml><?xml version="1.0" encoding="utf-8"?>
<c:userShapes xmlns:c="http://schemas.openxmlformats.org/drawingml/2006/chart">
  <cdr:relSizeAnchor xmlns:cdr="http://schemas.openxmlformats.org/drawingml/2006/chartDrawing">
    <cdr:from>
      <cdr:x>0.45739</cdr:x>
      <cdr:y>0.12752</cdr:y>
    </cdr:from>
    <cdr:to>
      <cdr:x>0.96696</cdr:x>
      <cdr:y>0.9019</cdr:y>
    </cdr:to>
    <cdr:sp macro="" textlink="">
      <cdr:nvSpPr>
        <cdr:cNvPr id="2" name="1 Rectángulo"/>
        <cdr:cNvSpPr/>
      </cdr:nvSpPr>
      <cdr:spPr>
        <a:xfrm xmlns:a="http://schemas.openxmlformats.org/drawingml/2006/main">
          <a:off x="1247913" y="282822"/>
          <a:ext cx="1390295" cy="1717468"/>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9.xml><?xml version="1.0" encoding="utf-8"?>
<xdr:wsDr xmlns:xdr="http://schemas.openxmlformats.org/drawingml/2006/spreadsheetDrawing" xmlns:a="http://schemas.openxmlformats.org/drawingml/2006/main">
  <xdr:twoCellAnchor>
    <xdr:from>
      <xdr:col>13</xdr:col>
      <xdr:colOff>19048</xdr:colOff>
      <xdr:row>7</xdr:row>
      <xdr:rowOff>12699</xdr:rowOff>
    </xdr:from>
    <xdr:to>
      <xdr:col>17</xdr:col>
      <xdr:colOff>430655</xdr:colOff>
      <xdr:row>21</xdr:row>
      <xdr:rowOff>53339</xdr:rowOff>
    </xdr:to>
    <xdr:graphicFrame macro="">
      <xdr:nvGraphicFramePr>
        <xdr:cNvPr id="2" name="Gráfico 1">
          <a:extLst>
            <a:ext uri="{FF2B5EF4-FFF2-40B4-BE49-F238E27FC236}">
              <a16:creationId xmlns:a16="http://schemas.microsoft.com/office/drawing/2014/main" id="{6ED93DF7-6B07-4300-90A6-1C79268C62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bcentral-my.sharepoint.com/GAI/Grupo_Coyuntura/Personales/Natalia/Recesi&#243;n%20en%20EEUU/2019/20190119%20Data_trimestral.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ATA\AFG\DATA\KWT\Documents%20and%20Settings\ahyde\Local%20Settings\Temporary%20Internet%20Files\OLK9A\KWFISC_S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IF\AFRICA\EGYPT\Database\D46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IIF\MIDEAST\LEBANON\Database\D44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Documents%20and%20Settings\MFARAHBAKSH\My%20Local%20Documents\Missions\Bahrain\OMRe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ERVER\VOLN\DATA\FINANZ\Informe%20Pol&#237;tica%20Monetaria\Inf_Inflaci&#243;n\Escenario%20Internacio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ERVER\VOLN\DATA\FINANZ\PROGRAMA%20MONETARIO\NUEVO%20PM\h9%20comoditi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ERVER\VOLN\DATA\FINANZ\PROGRAMA%20MONETARIO\NUEVO%20PM\h3%20indemu.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ILESERVER\VOLN\DOCUME~1\jechever\CONFIG~1\Temp\Documents%20and%20Settings\ymendez\Configuraci&#243;n%20local\Archivos%20temporales%20de%20Internet\OLK75\resumen\Spread%20Contratos%20Futuro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AFG\DATA\KWT\IMF\EP%201st%20Year\Division%20E\KWT\Mission\Tables%20120606\SR%20TAbl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DATA\BHR\Bh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c GDP vs Output gap"/>
      <sheetName val="Recesiones"/>
      <sheetName val="Crec Acumulado"/>
      <sheetName val="Datos trimestrales"/>
      <sheetName val="Percentiles_Muestra 20 años"/>
      <sheetName val="Resultados_Muestra 20a"/>
      <sheetName val="FRED data"/>
      <sheetName val="WEO_Data"/>
      <sheetName val="Output gap CBO"/>
      <sheetName val="PE"/>
      <sheetName val="PE anual"/>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mestral_act_ZonaEuro"/>
      <sheetName val="trimestral_act_EE.UU"/>
      <sheetName val="trimestral_act_PROY_JPMORGA (2)"/>
      <sheetName val="anual_actual (CS) o (BI)"/>
      <sheetName val="PIB TRIMESTRALES"/>
      <sheetName val="trimestral_act_PROY_JPMORGAN"/>
      <sheetName val="trimestral_reunion_mesa_actual"/>
      <sheetName val="FedFund_Libor3m"/>
      <sheetName val="trimestral_Borrador_RPM"/>
      <sheetName val="trim. JP Morgan"/>
      <sheetName val="trimestral"/>
      <sheetName val="trimestral_actual"/>
      <sheetName val="historico"/>
      <sheetName val="rpm oct2001"/>
      <sheetName val="trimestral_reunion_mesa"/>
      <sheetName val="ESCINT"/>
    </sheetNames>
    <sheetDataSet>
      <sheetData sheetId="0"/>
      <sheetData sheetId="1"/>
      <sheetData sheetId="2"/>
      <sheetData sheetId="3"/>
      <sheetData sheetId="4">
        <row r="5">
          <cell r="A5">
            <v>36616</v>
          </cell>
          <cell r="F5">
            <v>527401.19999999995</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Hoja1"/>
      <sheetName val="#¡REF"/>
      <sheetName val="PIB"/>
      <sheetName val="traspaso"/>
      <sheetName val="DatosAccess"/>
      <sheetName val="Info.Base"/>
      <sheetName val="graf.III.1"/>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s>
    <sheetDataSet>
      <sheetData sheetId="0" refreshError="1"/>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data"/>
    </sheetNames>
    <sheetDataSet>
      <sheetData sheetId="0" refreshError="1"/>
      <sheetData sheetId="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823D8-2244-49A1-94B9-FCE838C2A148}">
  <dimension ref="A2:N476"/>
  <sheetViews>
    <sheetView showGridLines="0" zoomScaleNormal="100" workbookViewId="0">
      <selection activeCell="L25" sqref="L25"/>
    </sheetView>
  </sheetViews>
  <sheetFormatPr baseColWidth="10" defaultRowHeight="15"/>
  <cols>
    <col min="3" max="3" width="13.5703125" customWidth="1"/>
    <col min="5" max="5" width="18" customWidth="1"/>
    <col min="6" max="6" width="6.85546875" customWidth="1"/>
    <col min="12" max="12" width="21.85546875" style="2" customWidth="1"/>
    <col min="13" max="14" width="46.42578125" style="2" customWidth="1"/>
  </cols>
  <sheetData>
    <row r="2" spans="1:12" s="2" customFormat="1">
      <c r="A2"/>
      <c r="B2"/>
      <c r="C2"/>
      <c r="D2"/>
      <c r="E2"/>
      <c r="F2"/>
      <c r="G2" s="1" t="s">
        <v>0</v>
      </c>
      <c r="H2"/>
      <c r="I2"/>
      <c r="J2"/>
      <c r="K2"/>
    </row>
    <row r="3" spans="1:12" s="2" customFormat="1">
      <c r="A3"/>
      <c r="B3"/>
      <c r="C3"/>
      <c r="D3"/>
      <c r="E3"/>
      <c r="F3"/>
      <c r="G3" s="3" t="s">
        <v>4</v>
      </c>
      <c r="H3" s="3"/>
      <c r="I3" s="3"/>
      <c r="J3" s="3"/>
      <c r="K3" s="3"/>
      <c r="L3" s="3"/>
    </row>
    <row r="4" spans="1:12" s="2" customFormat="1">
      <c r="A4"/>
      <c r="B4"/>
      <c r="C4"/>
      <c r="D4"/>
      <c r="E4"/>
      <c r="F4"/>
      <c r="G4" s="4" t="s">
        <v>5</v>
      </c>
      <c r="H4" s="3"/>
      <c r="I4" s="3"/>
      <c r="J4" s="3"/>
      <c r="K4" s="3"/>
      <c r="L4" s="3"/>
    </row>
    <row r="5" spans="1:12" s="2" customFormat="1">
      <c r="A5" s="242" t="s">
        <v>185</v>
      </c>
      <c r="B5" s="242" t="s">
        <v>1</v>
      </c>
      <c r="C5" s="242" t="s">
        <v>2</v>
      </c>
      <c r="D5" s="242" t="s">
        <v>3</v>
      </c>
      <c r="E5"/>
      <c r="F5"/>
      <c r="G5"/>
      <c r="H5"/>
      <c r="I5"/>
      <c r="J5"/>
      <c r="K5"/>
    </row>
    <row r="6" spans="1:12" s="2" customFormat="1">
      <c r="A6" s="241">
        <v>43831</v>
      </c>
      <c r="B6" s="84"/>
      <c r="C6" s="84"/>
      <c r="D6" s="84"/>
      <c r="E6"/>
      <c r="F6"/>
      <c r="G6"/>
      <c r="H6"/>
      <c r="I6"/>
      <c r="J6"/>
      <c r="K6"/>
    </row>
    <row r="7" spans="1:12" s="2" customFormat="1">
      <c r="A7" s="241">
        <f>1+A6</f>
        <v>43832</v>
      </c>
      <c r="B7" s="84"/>
      <c r="C7" s="84"/>
      <c r="D7" s="84"/>
      <c r="E7"/>
      <c r="F7"/>
      <c r="G7"/>
      <c r="H7"/>
      <c r="I7"/>
      <c r="J7"/>
      <c r="K7"/>
    </row>
    <row r="8" spans="1:12" s="2" customFormat="1">
      <c r="A8" s="241">
        <f t="shared" ref="A8:A71" si="0">1+A7</f>
        <v>43833</v>
      </c>
      <c r="B8" s="84"/>
      <c r="C8" s="84"/>
      <c r="D8" s="84"/>
      <c r="E8"/>
      <c r="F8"/>
      <c r="G8"/>
      <c r="H8"/>
      <c r="I8"/>
      <c r="J8"/>
      <c r="K8"/>
    </row>
    <row r="9" spans="1:12" s="2" customFormat="1">
      <c r="A9" s="241">
        <f t="shared" si="0"/>
        <v>43834</v>
      </c>
      <c r="B9" s="84"/>
      <c r="C9" s="84"/>
      <c r="D9" s="84"/>
      <c r="E9"/>
      <c r="F9"/>
      <c r="G9"/>
      <c r="H9"/>
      <c r="I9"/>
      <c r="J9"/>
      <c r="K9"/>
    </row>
    <row r="10" spans="1:12" s="2" customFormat="1">
      <c r="A10" s="241">
        <f t="shared" si="0"/>
        <v>43835</v>
      </c>
      <c r="B10" s="84"/>
      <c r="C10" s="84"/>
      <c r="D10" s="84"/>
      <c r="E10"/>
      <c r="F10"/>
      <c r="G10"/>
      <c r="H10"/>
      <c r="I10"/>
      <c r="J10"/>
      <c r="K10"/>
    </row>
    <row r="11" spans="1:12" s="2" customFormat="1">
      <c r="A11" s="241">
        <f t="shared" si="0"/>
        <v>43836</v>
      </c>
      <c r="B11" s="84"/>
      <c r="C11" s="84"/>
      <c r="D11" s="84"/>
      <c r="E11"/>
      <c r="F11"/>
      <c r="G11"/>
      <c r="H11"/>
      <c r="I11"/>
      <c r="J11"/>
      <c r="K11"/>
    </row>
    <row r="12" spans="1:12" s="2" customFormat="1">
      <c r="A12" s="241">
        <f t="shared" si="0"/>
        <v>43837</v>
      </c>
      <c r="B12" s="84"/>
      <c r="C12" s="84"/>
      <c r="D12" s="84"/>
      <c r="E12"/>
      <c r="F12"/>
      <c r="G12"/>
      <c r="H12"/>
      <c r="I12"/>
      <c r="J12"/>
      <c r="K12"/>
    </row>
    <row r="13" spans="1:12" s="2" customFormat="1">
      <c r="A13" s="241">
        <f t="shared" si="0"/>
        <v>43838</v>
      </c>
      <c r="B13" s="84"/>
      <c r="C13" s="84"/>
      <c r="D13" s="84"/>
      <c r="E13"/>
      <c r="F13"/>
      <c r="G13"/>
      <c r="H13"/>
      <c r="I13"/>
      <c r="J13"/>
      <c r="K13"/>
    </row>
    <row r="14" spans="1:12" s="2" customFormat="1">
      <c r="A14" s="241">
        <f t="shared" si="0"/>
        <v>43839</v>
      </c>
      <c r="B14" s="84"/>
      <c r="C14" s="84"/>
      <c r="D14" s="84"/>
      <c r="E14"/>
      <c r="F14"/>
      <c r="G14"/>
      <c r="H14"/>
      <c r="I14"/>
      <c r="J14"/>
      <c r="K14"/>
    </row>
    <row r="15" spans="1:12" s="2" customFormat="1">
      <c r="A15" s="241">
        <f t="shared" si="0"/>
        <v>43840</v>
      </c>
      <c r="B15" s="84"/>
      <c r="C15" s="84"/>
      <c r="D15" s="84"/>
      <c r="E15"/>
      <c r="F15"/>
      <c r="G15"/>
      <c r="H15"/>
      <c r="I15"/>
      <c r="J15"/>
      <c r="K15"/>
    </row>
    <row r="16" spans="1:12" s="2" customFormat="1">
      <c r="A16" s="241">
        <f t="shared" si="0"/>
        <v>43841</v>
      </c>
      <c r="B16" s="84"/>
      <c r="C16" s="84"/>
      <c r="D16" s="84"/>
      <c r="E16"/>
      <c r="F16"/>
      <c r="G16"/>
      <c r="H16"/>
      <c r="I16"/>
      <c r="J16"/>
      <c r="K16"/>
    </row>
    <row r="17" spans="1:12" s="2" customFormat="1">
      <c r="A17" s="241">
        <f t="shared" si="0"/>
        <v>43842</v>
      </c>
      <c r="B17" s="84"/>
      <c r="C17" s="84"/>
      <c r="D17" s="84"/>
      <c r="E17"/>
      <c r="F17"/>
      <c r="G17"/>
      <c r="H17"/>
      <c r="I17"/>
      <c r="J17"/>
      <c r="K17"/>
    </row>
    <row r="18" spans="1:12" s="2" customFormat="1" ht="35.1" customHeight="1">
      <c r="A18" s="241">
        <f t="shared" si="0"/>
        <v>43843</v>
      </c>
      <c r="B18" s="84"/>
      <c r="C18" s="84"/>
      <c r="D18" s="84"/>
      <c r="E18"/>
      <c r="F18"/>
      <c r="G18" s="248" t="s">
        <v>6</v>
      </c>
      <c r="H18" s="248"/>
      <c r="I18" s="248"/>
      <c r="J18" s="248"/>
      <c r="K18" s="248"/>
      <c r="L18" s="248"/>
    </row>
    <row r="19" spans="1:12" s="2" customFormat="1">
      <c r="A19" s="241">
        <f t="shared" si="0"/>
        <v>43844</v>
      </c>
      <c r="B19" s="84"/>
      <c r="C19" s="84"/>
      <c r="D19" s="84"/>
      <c r="E19"/>
      <c r="F19"/>
      <c r="G19" s="6" t="s">
        <v>7</v>
      </c>
      <c r="H19"/>
      <c r="I19"/>
      <c r="J19"/>
      <c r="K19"/>
    </row>
    <row r="20" spans="1:12" s="2" customFormat="1" ht="38.25" customHeight="1">
      <c r="A20" s="241">
        <f t="shared" si="0"/>
        <v>43845</v>
      </c>
      <c r="B20" s="84"/>
      <c r="C20" s="84"/>
      <c r="D20" s="84"/>
      <c r="E20"/>
      <c r="F20"/>
      <c r="G20"/>
      <c r="H20"/>
      <c r="I20"/>
      <c r="J20"/>
      <c r="K20"/>
    </row>
    <row r="21" spans="1:12" s="2" customFormat="1">
      <c r="A21" s="241">
        <f t="shared" si="0"/>
        <v>43846</v>
      </c>
      <c r="B21" s="84"/>
      <c r="C21" s="84"/>
      <c r="D21" s="84"/>
      <c r="E21"/>
      <c r="F21"/>
      <c r="G21"/>
      <c r="H21"/>
      <c r="I21"/>
      <c r="J21"/>
      <c r="K21"/>
    </row>
    <row r="22" spans="1:12" s="2" customFormat="1">
      <c r="A22" s="241">
        <f t="shared" si="0"/>
        <v>43847</v>
      </c>
      <c r="B22" s="84"/>
      <c r="C22" s="84"/>
      <c r="D22" s="84"/>
      <c r="E22"/>
      <c r="F22"/>
      <c r="G22"/>
      <c r="H22"/>
      <c r="I22"/>
      <c r="J22"/>
      <c r="K22"/>
    </row>
    <row r="23" spans="1:12" s="2" customFormat="1">
      <c r="A23" s="241">
        <f t="shared" si="0"/>
        <v>43848</v>
      </c>
      <c r="B23" s="84"/>
      <c r="C23" s="84"/>
      <c r="D23" s="84"/>
      <c r="E23"/>
      <c r="F23"/>
      <c r="G23"/>
      <c r="H23"/>
      <c r="I23"/>
      <c r="J23"/>
      <c r="K23"/>
    </row>
    <row r="24" spans="1:12" s="2" customFormat="1">
      <c r="A24" s="241">
        <f t="shared" si="0"/>
        <v>43849</v>
      </c>
      <c r="B24" s="84"/>
      <c r="C24" s="84"/>
      <c r="D24" s="84"/>
      <c r="E24"/>
      <c r="F24"/>
      <c r="G24"/>
      <c r="H24"/>
      <c r="I24"/>
      <c r="J24"/>
      <c r="K24"/>
    </row>
    <row r="25" spans="1:12" s="2" customFormat="1">
      <c r="A25" s="241">
        <f t="shared" si="0"/>
        <v>43850</v>
      </c>
      <c r="B25" s="84"/>
      <c r="C25" s="84"/>
      <c r="D25" s="84"/>
      <c r="E25"/>
      <c r="F25"/>
      <c r="G25"/>
      <c r="H25"/>
      <c r="I25"/>
      <c r="J25"/>
      <c r="K25"/>
    </row>
    <row r="26" spans="1:12" s="2" customFormat="1">
      <c r="A26" s="241">
        <f t="shared" si="0"/>
        <v>43851</v>
      </c>
      <c r="B26" s="84"/>
      <c r="C26" s="84"/>
      <c r="D26" s="84"/>
      <c r="E26"/>
      <c r="F26"/>
      <c r="G26"/>
      <c r="H26"/>
      <c r="I26"/>
      <c r="J26"/>
      <c r="K26"/>
    </row>
    <row r="27" spans="1:12" s="2" customFormat="1">
      <c r="A27" s="241">
        <f t="shared" si="0"/>
        <v>43852</v>
      </c>
      <c r="B27" s="84"/>
      <c r="C27" s="84"/>
      <c r="D27" s="84"/>
      <c r="E27"/>
      <c r="F27"/>
      <c r="G27"/>
      <c r="H27"/>
      <c r="I27"/>
      <c r="J27"/>
      <c r="K27"/>
    </row>
    <row r="28" spans="1:12" s="2" customFormat="1">
      <c r="A28" s="241">
        <f t="shared" si="0"/>
        <v>43853</v>
      </c>
      <c r="B28" s="84"/>
      <c r="C28" s="84"/>
      <c r="D28" s="84"/>
      <c r="E28"/>
      <c r="F28"/>
      <c r="G28"/>
      <c r="H28"/>
      <c r="I28"/>
      <c r="J28"/>
      <c r="K28"/>
    </row>
    <row r="29" spans="1:12" s="2" customFormat="1">
      <c r="A29" s="241">
        <f t="shared" si="0"/>
        <v>43854</v>
      </c>
      <c r="B29" s="84"/>
      <c r="C29" s="84"/>
      <c r="D29" s="84"/>
      <c r="E29"/>
      <c r="F29"/>
      <c r="G29"/>
      <c r="H29"/>
      <c r="I29"/>
      <c r="J29"/>
      <c r="K29"/>
    </row>
    <row r="30" spans="1:12" s="2" customFormat="1">
      <c r="A30" s="241">
        <f t="shared" si="0"/>
        <v>43855</v>
      </c>
      <c r="B30" s="84"/>
      <c r="C30" s="84"/>
      <c r="D30" s="84"/>
      <c r="E30"/>
      <c r="F30"/>
      <c r="G30"/>
      <c r="H30"/>
      <c r="I30"/>
      <c r="J30"/>
      <c r="K30"/>
    </row>
    <row r="31" spans="1:12" s="2" customFormat="1">
      <c r="A31" s="241">
        <f t="shared" si="0"/>
        <v>43856</v>
      </c>
      <c r="B31" s="84"/>
      <c r="C31" s="84"/>
      <c r="D31" s="84"/>
      <c r="E31"/>
      <c r="F31"/>
      <c r="G31"/>
      <c r="H31"/>
      <c r="I31"/>
      <c r="J31"/>
      <c r="K31"/>
    </row>
    <row r="32" spans="1:12" s="2" customFormat="1">
      <c r="A32" s="241">
        <f t="shared" si="0"/>
        <v>43857</v>
      </c>
      <c r="B32" s="84"/>
      <c r="C32" s="84"/>
      <c r="D32" s="84"/>
      <c r="E32"/>
      <c r="F32"/>
      <c r="G32"/>
      <c r="H32"/>
      <c r="I32"/>
      <c r="J32"/>
      <c r="K32"/>
    </row>
    <row r="33" spans="1:11" s="2" customFormat="1">
      <c r="A33" s="241">
        <f t="shared" si="0"/>
        <v>43858</v>
      </c>
      <c r="B33" s="84"/>
      <c r="C33" s="84"/>
      <c r="D33" s="84"/>
      <c r="E33"/>
      <c r="F33"/>
      <c r="G33"/>
      <c r="H33"/>
      <c r="I33"/>
      <c r="J33"/>
      <c r="K33"/>
    </row>
    <row r="34" spans="1:11">
      <c r="A34" s="241">
        <f t="shared" si="0"/>
        <v>43859</v>
      </c>
      <c r="B34" s="84"/>
      <c r="C34" s="84"/>
      <c r="D34" s="84"/>
      <c r="F34" s="2"/>
    </row>
    <row r="35" spans="1:11">
      <c r="A35" s="241">
        <f t="shared" si="0"/>
        <v>43860</v>
      </c>
      <c r="B35" s="84"/>
      <c r="C35" s="84"/>
      <c r="D35" s="84"/>
      <c r="F35" s="2"/>
    </row>
    <row r="36" spans="1:11">
      <c r="A36" s="241">
        <f t="shared" si="0"/>
        <v>43861</v>
      </c>
      <c r="B36" s="84"/>
      <c r="C36" s="84"/>
      <c r="D36" s="84"/>
    </row>
    <row r="37" spans="1:11">
      <c r="A37" s="241">
        <f t="shared" si="0"/>
        <v>43862</v>
      </c>
      <c r="B37" s="84"/>
      <c r="C37" s="84"/>
      <c r="D37" s="84"/>
    </row>
    <row r="38" spans="1:11">
      <c r="A38" s="241">
        <f t="shared" si="0"/>
        <v>43863</v>
      </c>
      <c r="B38" s="84"/>
      <c r="C38" s="84"/>
      <c r="D38" s="84"/>
      <c r="F38" s="2"/>
    </row>
    <row r="39" spans="1:11">
      <c r="A39" s="241">
        <f t="shared" si="0"/>
        <v>43864</v>
      </c>
      <c r="B39" s="84"/>
      <c r="C39" s="84"/>
      <c r="D39" s="84"/>
      <c r="F39" s="2"/>
    </row>
    <row r="40" spans="1:11">
      <c r="A40" s="241">
        <f t="shared" si="0"/>
        <v>43865</v>
      </c>
      <c r="B40" s="84"/>
      <c r="C40" s="84"/>
      <c r="D40" s="84"/>
      <c r="F40" s="2"/>
    </row>
    <row r="41" spans="1:11">
      <c r="A41" s="241">
        <f t="shared" si="0"/>
        <v>43866</v>
      </c>
      <c r="B41" s="84"/>
      <c r="C41" s="84"/>
      <c r="D41" s="84"/>
      <c r="F41" s="2"/>
    </row>
    <row r="42" spans="1:11">
      <c r="A42" s="241">
        <f t="shared" si="0"/>
        <v>43867</v>
      </c>
      <c r="B42" s="84"/>
      <c r="C42" s="84"/>
      <c r="D42" s="84"/>
      <c r="F42" s="2"/>
    </row>
    <row r="43" spans="1:11">
      <c r="A43" s="241">
        <f t="shared" si="0"/>
        <v>43868</v>
      </c>
      <c r="B43" s="84"/>
      <c r="C43" s="84"/>
      <c r="D43" s="84"/>
      <c r="F43" s="2"/>
    </row>
    <row r="44" spans="1:11">
      <c r="A44" s="241">
        <f t="shared" si="0"/>
        <v>43869</v>
      </c>
      <c r="B44" s="84"/>
      <c r="C44" s="84"/>
      <c r="D44" s="84"/>
      <c r="F44" s="2"/>
    </row>
    <row r="45" spans="1:11">
      <c r="A45" s="241">
        <f t="shared" si="0"/>
        <v>43870</v>
      </c>
      <c r="B45" s="84"/>
      <c r="C45" s="84"/>
      <c r="D45" s="84"/>
      <c r="F45" s="2"/>
    </row>
    <row r="46" spans="1:11">
      <c r="A46" s="241">
        <f t="shared" si="0"/>
        <v>43871</v>
      </c>
      <c r="B46" s="84"/>
      <c r="C46" s="84"/>
      <c r="D46" s="84"/>
      <c r="F46" s="2"/>
    </row>
    <row r="47" spans="1:11">
      <c r="A47" s="241">
        <f t="shared" si="0"/>
        <v>43872</v>
      </c>
      <c r="B47" s="84"/>
      <c r="C47" s="84"/>
      <c r="D47" s="84"/>
    </row>
    <row r="48" spans="1:11">
      <c r="A48" s="241">
        <f t="shared" si="0"/>
        <v>43873</v>
      </c>
      <c r="B48" s="84"/>
      <c r="C48" s="84"/>
      <c r="D48" s="84"/>
    </row>
    <row r="49" spans="1:6">
      <c r="A49" s="241">
        <f t="shared" si="0"/>
        <v>43874</v>
      </c>
      <c r="B49" s="84"/>
      <c r="C49" s="84"/>
      <c r="D49" s="84"/>
    </row>
    <row r="50" spans="1:6">
      <c r="A50" s="241">
        <f t="shared" si="0"/>
        <v>43875</v>
      </c>
      <c r="B50" s="84"/>
      <c r="C50" s="84"/>
      <c r="D50" s="84"/>
      <c r="F50" s="2"/>
    </row>
    <row r="51" spans="1:6">
      <c r="A51" s="241">
        <f t="shared" si="0"/>
        <v>43876</v>
      </c>
      <c r="B51" s="84"/>
      <c r="C51" s="84"/>
      <c r="D51" s="84"/>
      <c r="F51" s="2"/>
    </row>
    <row r="52" spans="1:6">
      <c r="A52" s="241">
        <f t="shared" si="0"/>
        <v>43877</v>
      </c>
      <c r="B52" s="84"/>
      <c r="C52" s="84"/>
      <c r="D52" s="84"/>
      <c r="F52" s="2"/>
    </row>
    <row r="53" spans="1:6">
      <c r="A53" s="241">
        <f t="shared" si="0"/>
        <v>43878</v>
      </c>
      <c r="B53" s="84"/>
      <c r="C53" s="84"/>
      <c r="D53" s="84"/>
      <c r="F53" s="2"/>
    </row>
    <row r="54" spans="1:6">
      <c r="A54" s="241">
        <f t="shared" si="0"/>
        <v>43879</v>
      </c>
      <c r="B54" s="84"/>
      <c r="C54" s="84"/>
      <c r="D54" s="84"/>
      <c r="F54" s="2"/>
    </row>
    <row r="55" spans="1:6">
      <c r="A55" s="241">
        <f t="shared" si="0"/>
        <v>43880</v>
      </c>
      <c r="B55" s="84"/>
      <c r="C55" s="84"/>
      <c r="D55" s="84"/>
      <c r="F55" s="2"/>
    </row>
    <row r="56" spans="1:6">
      <c r="A56" s="241">
        <f t="shared" si="0"/>
        <v>43881</v>
      </c>
      <c r="B56" s="84"/>
      <c r="C56" s="84"/>
      <c r="D56" s="84"/>
    </row>
    <row r="57" spans="1:6">
      <c r="A57" s="241">
        <f t="shared" si="0"/>
        <v>43882</v>
      </c>
      <c r="B57" s="243">
        <v>2.3571428571428572</v>
      </c>
      <c r="C57" s="243"/>
      <c r="D57" s="243"/>
    </row>
    <row r="58" spans="1:6">
      <c r="A58" s="241">
        <f t="shared" si="0"/>
        <v>43883</v>
      </c>
      <c r="B58" s="243">
        <v>0.7857142857142857</v>
      </c>
      <c r="C58" s="243"/>
      <c r="D58" s="243"/>
    </row>
    <row r="59" spans="1:6">
      <c r="A59" s="241">
        <f t="shared" si="0"/>
        <v>43884</v>
      </c>
      <c r="B59" s="243">
        <v>0.7142857142857143</v>
      </c>
      <c r="C59" s="243"/>
      <c r="D59" s="243"/>
    </row>
    <row r="60" spans="1:6">
      <c r="A60" s="241">
        <f t="shared" si="0"/>
        <v>43885</v>
      </c>
      <c r="B60" s="243">
        <v>0.35714285714285715</v>
      </c>
      <c r="C60" s="243"/>
      <c r="D60" s="243"/>
    </row>
    <row r="61" spans="1:6">
      <c r="A61" s="241">
        <f t="shared" si="0"/>
        <v>43886</v>
      </c>
      <c r="B61" s="243">
        <v>0.10714285714285714</v>
      </c>
      <c r="C61" s="243"/>
      <c r="D61" s="243"/>
    </row>
    <row r="62" spans="1:6">
      <c r="A62" s="241">
        <f t="shared" si="0"/>
        <v>43887</v>
      </c>
      <c r="B62" s="243">
        <v>0.75</v>
      </c>
      <c r="C62" s="243">
        <v>0.2857142857142857</v>
      </c>
      <c r="D62" s="243"/>
    </row>
    <row r="63" spans="1:6">
      <c r="A63" s="241">
        <f t="shared" si="0"/>
        <v>43888</v>
      </c>
      <c r="B63" s="243">
        <v>0.9285714285714286</v>
      </c>
      <c r="C63" s="243">
        <v>0.42857142857142855</v>
      </c>
      <c r="D63" s="243"/>
    </row>
    <row r="64" spans="1:6">
      <c r="A64" s="241">
        <f t="shared" si="0"/>
        <v>43889</v>
      </c>
      <c r="B64" s="243">
        <v>1.25</v>
      </c>
      <c r="C64" s="243">
        <v>0.7142857142857143</v>
      </c>
      <c r="D64" s="243"/>
    </row>
    <row r="65" spans="1:4">
      <c r="A65" s="241">
        <f t="shared" si="0"/>
        <v>43890</v>
      </c>
      <c r="B65" s="243">
        <v>1.6071428571428572</v>
      </c>
      <c r="C65" s="243">
        <v>0.7142857142857143</v>
      </c>
      <c r="D65" s="243"/>
    </row>
    <row r="66" spans="1:4">
      <c r="A66" s="241">
        <f t="shared" si="0"/>
        <v>43891</v>
      </c>
      <c r="B66" s="243">
        <v>2.2142857142857144</v>
      </c>
      <c r="C66" s="243">
        <v>0.8571428571428571</v>
      </c>
      <c r="D66" s="243"/>
    </row>
    <row r="67" spans="1:4">
      <c r="A67" s="241">
        <f t="shared" si="0"/>
        <v>43892</v>
      </c>
      <c r="B67" s="243">
        <v>1.5</v>
      </c>
      <c r="C67" s="243">
        <v>1.5714285714285714</v>
      </c>
      <c r="D67" s="243"/>
    </row>
    <row r="68" spans="1:4">
      <c r="A68" s="241">
        <f t="shared" si="0"/>
        <v>43893</v>
      </c>
      <c r="B68" s="243">
        <v>1.8928571428571428</v>
      </c>
      <c r="C68" s="243">
        <v>2</v>
      </c>
      <c r="D68" s="243"/>
    </row>
    <row r="69" spans="1:4">
      <c r="A69" s="241">
        <f t="shared" si="0"/>
        <v>43894</v>
      </c>
      <c r="B69" s="243">
        <v>2.2857142857142856</v>
      </c>
      <c r="C69" s="243">
        <v>1.8571428571428572</v>
      </c>
      <c r="D69" s="243"/>
    </row>
    <row r="70" spans="1:4">
      <c r="A70" s="241">
        <f t="shared" si="0"/>
        <v>43895</v>
      </c>
      <c r="B70" s="243">
        <v>2.4285714285714284</v>
      </c>
      <c r="C70" s="243">
        <v>2.5714285714285716</v>
      </c>
      <c r="D70" s="243"/>
    </row>
    <row r="71" spans="1:4">
      <c r="A71" s="241">
        <f t="shared" si="0"/>
        <v>43896</v>
      </c>
      <c r="B71" s="243">
        <v>1.4642857142857142</v>
      </c>
      <c r="C71" s="243">
        <v>4.4285714285714288</v>
      </c>
      <c r="D71" s="243"/>
    </row>
    <row r="72" spans="1:4">
      <c r="A72" s="241">
        <f t="shared" ref="A72:A135" si="1">1+A71</f>
        <v>43897</v>
      </c>
      <c r="B72" s="243">
        <v>2.8214285714285716</v>
      </c>
      <c r="C72" s="243">
        <v>5.8571428571428568</v>
      </c>
      <c r="D72" s="243"/>
    </row>
    <row r="73" spans="1:4">
      <c r="A73" s="241">
        <f t="shared" si="1"/>
        <v>43898</v>
      </c>
      <c r="B73" s="243">
        <v>3.0357142857142856</v>
      </c>
      <c r="C73" s="243">
        <v>7</v>
      </c>
      <c r="D73" s="243"/>
    </row>
    <row r="74" spans="1:4">
      <c r="A74" s="241">
        <f t="shared" si="1"/>
        <v>43899</v>
      </c>
      <c r="B74" s="243">
        <v>3.7857142857142856</v>
      </c>
      <c r="C74" s="243">
        <v>6.8571428571428568</v>
      </c>
      <c r="D74" s="243"/>
    </row>
    <row r="75" spans="1:4">
      <c r="A75" s="241">
        <f t="shared" si="1"/>
        <v>43900</v>
      </c>
      <c r="B75" s="243">
        <v>2.3214285714285716</v>
      </c>
      <c r="C75" s="243">
        <v>10.428571428571429</v>
      </c>
      <c r="D75" s="243"/>
    </row>
    <row r="76" spans="1:4">
      <c r="A76" s="241">
        <f t="shared" si="1"/>
        <v>43901</v>
      </c>
      <c r="B76" s="243">
        <v>0.8571428571428571</v>
      </c>
      <c r="C76" s="243">
        <v>6.4285714285714288</v>
      </c>
      <c r="D76" s="243"/>
    </row>
    <row r="77" spans="1:4">
      <c r="A77" s="241">
        <f t="shared" si="1"/>
        <v>43902</v>
      </c>
      <c r="B77" s="243">
        <v>-0.6428571428571429</v>
      </c>
      <c r="C77" s="243">
        <v>8.5714285714285712</v>
      </c>
      <c r="D77" s="243"/>
    </row>
    <row r="78" spans="1:4">
      <c r="A78" s="241">
        <f t="shared" si="1"/>
        <v>43903</v>
      </c>
      <c r="B78" s="243">
        <v>-3.25</v>
      </c>
      <c r="C78" s="243">
        <v>10.714285714285714</v>
      </c>
      <c r="D78" s="243"/>
    </row>
    <row r="79" spans="1:4">
      <c r="A79" s="241">
        <f t="shared" si="1"/>
        <v>43904</v>
      </c>
      <c r="B79" s="243">
        <v>-4.75</v>
      </c>
      <c r="C79" s="243">
        <v>13</v>
      </c>
      <c r="D79" s="243"/>
    </row>
    <row r="80" spans="1:4">
      <c r="A80" s="241">
        <f t="shared" si="1"/>
        <v>43905</v>
      </c>
      <c r="B80" s="243">
        <v>-8.0714285714285712</v>
      </c>
      <c r="C80" s="243">
        <v>17.285714285714285</v>
      </c>
      <c r="D80" s="243"/>
    </row>
    <row r="81" spans="1:4">
      <c r="A81" s="241">
        <f t="shared" si="1"/>
        <v>43906</v>
      </c>
      <c r="B81" s="243">
        <v>-11.321428571428571</v>
      </c>
      <c r="C81" s="243">
        <v>27.285714285714285</v>
      </c>
      <c r="D81" s="243"/>
    </row>
    <row r="82" spans="1:4">
      <c r="A82" s="241">
        <f t="shared" si="1"/>
        <v>43907</v>
      </c>
      <c r="B82" s="243">
        <v>-15.285714285714286</v>
      </c>
      <c r="C82" s="243">
        <v>29.571428571428573</v>
      </c>
      <c r="D82" s="243"/>
    </row>
    <row r="83" spans="1:4">
      <c r="A83" s="241">
        <f t="shared" si="1"/>
        <v>43908</v>
      </c>
      <c r="B83" s="243">
        <v>-20.142857142857142</v>
      </c>
      <c r="C83" s="243">
        <v>44.428571428571431</v>
      </c>
      <c r="D83" s="243"/>
    </row>
    <row r="84" spans="1:4">
      <c r="A84" s="241">
        <f t="shared" si="1"/>
        <v>43909</v>
      </c>
      <c r="B84" s="243">
        <v>-25.607142857142858</v>
      </c>
      <c r="C84" s="243">
        <v>43.571428571428569</v>
      </c>
      <c r="D84" s="243"/>
    </row>
    <row r="85" spans="1:4">
      <c r="A85" s="241">
        <f t="shared" si="1"/>
        <v>43910</v>
      </c>
      <c r="B85" s="243">
        <v>-30.5</v>
      </c>
      <c r="C85" s="243">
        <v>73.714285714285708</v>
      </c>
      <c r="D85" s="243"/>
    </row>
    <row r="86" spans="1:4">
      <c r="A86" s="241">
        <f t="shared" si="1"/>
        <v>43911</v>
      </c>
      <c r="B86" s="243">
        <v>-38.071428571428569</v>
      </c>
      <c r="C86" s="243">
        <v>100.71428571428571</v>
      </c>
      <c r="D86" s="243"/>
    </row>
    <row r="87" spans="1:4">
      <c r="A87" s="241">
        <f t="shared" si="1"/>
        <v>43912</v>
      </c>
      <c r="B87" s="243">
        <v>-42.428571428571431</v>
      </c>
      <c r="C87" s="243">
        <v>129</v>
      </c>
      <c r="D87" s="243"/>
    </row>
    <row r="88" spans="1:4">
      <c r="A88" s="241">
        <f t="shared" si="1"/>
        <v>43913</v>
      </c>
      <c r="B88" s="243">
        <v>-45.535714285714285</v>
      </c>
      <c r="C88" s="243">
        <v>142.57142857142858</v>
      </c>
      <c r="D88" s="243"/>
    </row>
    <row r="89" spans="1:4">
      <c r="A89" s="241">
        <f t="shared" si="1"/>
        <v>43914</v>
      </c>
      <c r="B89" s="243">
        <v>-46.892857142857146</v>
      </c>
      <c r="C89" s="243">
        <v>150.85714285714286</v>
      </c>
      <c r="D89" s="243"/>
    </row>
    <row r="90" spans="1:4">
      <c r="A90" s="241">
        <f t="shared" si="1"/>
        <v>43915</v>
      </c>
      <c r="B90" s="243">
        <v>-47.964285714285715</v>
      </c>
      <c r="C90" s="243">
        <v>299.57142857142856</v>
      </c>
      <c r="D90" s="243"/>
    </row>
    <row r="91" spans="1:4">
      <c r="A91" s="241">
        <f t="shared" si="1"/>
        <v>43916</v>
      </c>
      <c r="B91" s="243">
        <v>-49.785714285714285</v>
      </c>
      <c r="C91" s="243">
        <v>371.71428571428572</v>
      </c>
      <c r="D91" s="243"/>
    </row>
    <row r="92" spans="1:4">
      <c r="A92" s="241">
        <f t="shared" si="1"/>
        <v>43917</v>
      </c>
      <c r="B92" s="243">
        <v>-50.642857142857146</v>
      </c>
      <c r="C92" s="243">
        <v>399</v>
      </c>
      <c r="D92" s="243"/>
    </row>
    <row r="93" spans="1:4">
      <c r="A93" s="241">
        <f t="shared" si="1"/>
        <v>43918</v>
      </c>
      <c r="B93" s="243">
        <v>-51.714285714285715</v>
      </c>
      <c r="C93" s="243">
        <v>436.85714285714283</v>
      </c>
      <c r="D93" s="243"/>
    </row>
    <row r="94" spans="1:4">
      <c r="A94" s="241">
        <f t="shared" si="1"/>
        <v>43919</v>
      </c>
      <c r="B94" s="243">
        <v>-52.107142857142854</v>
      </c>
      <c r="C94" s="243">
        <v>479</v>
      </c>
      <c r="D94" s="243"/>
    </row>
    <row r="95" spans="1:4">
      <c r="A95" s="241">
        <f t="shared" si="1"/>
        <v>43920</v>
      </c>
      <c r="B95" s="243">
        <v>-53.392857142857146</v>
      </c>
      <c r="C95" s="243">
        <v>532.85714285714289</v>
      </c>
      <c r="D95" s="243"/>
    </row>
    <row r="96" spans="1:4">
      <c r="A96" s="241">
        <f t="shared" si="1"/>
        <v>43921</v>
      </c>
      <c r="B96" s="243">
        <v>-54.607142857142854</v>
      </c>
      <c r="C96" s="243">
        <v>623.71428571428567</v>
      </c>
      <c r="D96" s="243"/>
    </row>
    <row r="97" spans="1:4">
      <c r="A97" s="241">
        <f t="shared" si="1"/>
        <v>43922</v>
      </c>
      <c r="B97" s="243">
        <v>-55.642857142857146</v>
      </c>
      <c r="C97" s="243">
        <v>563.57142857142856</v>
      </c>
      <c r="D97" s="243"/>
    </row>
    <row r="98" spans="1:4">
      <c r="A98" s="241">
        <f t="shared" si="1"/>
        <v>43923</v>
      </c>
      <c r="B98" s="243">
        <v>-54.892857142857146</v>
      </c>
      <c r="C98" s="243">
        <v>592</v>
      </c>
      <c r="D98" s="243"/>
    </row>
    <row r="99" spans="1:4">
      <c r="A99" s="241">
        <f t="shared" si="1"/>
        <v>43924</v>
      </c>
      <c r="B99" s="243">
        <v>-54.142857142857146</v>
      </c>
      <c r="C99" s="243">
        <v>615.42857142857144</v>
      </c>
      <c r="D99" s="243"/>
    </row>
    <row r="100" spans="1:4">
      <c r="A100" s="241">
        <f t="shared" si="1"/>
        <v>43925</v>
      </c>
      <c r="B100" s="243">
        <v>-53.25</v>
      </c>
      <c r="C100" s="243">
        <v>608</v>
      </c>
      <c r="D100" s="243"/>
    </row>
    <row r="101" spans="1:4">
      <c r="A101" s="241">
        <f t="shared" si="1"/>
        <v>43926</v>
      </c>
      <c r="B101" s="243">
        <v>-52.75</v>
      </c>
      <c r="C101" s="243">
        <v>615.28571428571433</v>
      </c>
      <c r="D101" s="243"/>
    </row>
    <row r="102" spans="1:4">
      <c r="A102" s="241">
        <f t="shared" si="1"/>
        <v>43927</v>
      </c>
      <c r="B102" s="243">
        <v>-50.821428571428569</v>
      </c>
      <c r="C102" s="243">
        <v>601.71428571428567</v>
      </c>
      <c r="D102" s="243"/>
    </row>
    <row r="103" spans="1:4">
      <c r="A103" s="241">
        <f t="shared" si="1"/>
        <v>43928</v>
      </c>
      <c r="B103" s="243">
        <v>-48.714285714285715</v>
      </c>
      <c r="C103" s="243">
        <v>550.14285714285711</v>
      </c>
      <c r="D103" s="243"/>
    </row>
    <row r="104" spans="1:4">
      <c r="A104" s="241">
        <f t="shared" si="1"/>
        <v>43929</v>
      </c>
      <c r="B104" s="243">
        <v>-51.071428571428569</v>
      </c>
      <c r="C104" s="243">
        <v>499</v>
      </c>
      <c r="D104" s="243"/>
    </row>
    <row r="105" spans="1:4">
      <c r="A105" s="241">
        <f t="shared" si="1"/>
        <v>43930</v>
      </c>
      <c r="B105" s="243">
        <v>-56.428571428571431</v>
      </c>
      <c r="C105" s="243">
        <v>445.28571428571428</v>
      </c>
      <c r="D105" s="243"/>
    </row>
    <row r="106" spans="1:4">
      <c r="A106" s="241">
        <f t="shared" si="1"/>
        <v>43931</v>
      </c>
      <c r="B106" s="243">
        <v>-57.464285714285715</v>
      </c>
      <c r="C106" s="243">
        <v>411.14285714285717</v>
      </c>
      <c r="D106" s="243"/>
    </row>
    <row r="107" spans="1:4">
      <c r="A107" s="241">
        <f t="shared" si="1"/>
        <v>43932</v>
      </c>
      <c r="B107" s="243">
        <v>-57.892857142857146</v>
      </c>
      <c r="C107" s="243">
        <v>399.28571428571428</v>
      </c>
      <c r="D107" s="243"/>
    </row>
    <row r="108" spans="1:4">
      <c r="A108" s="241">
        <f t="shared" si="1"/>
        <v>43933</v>
      </c>
      <c r="B108" s="243">
        <v>-59.035714285714285</v>
      </c>
      <c r="C108" s="243">
        <v>394.85714285714283</v>
      </c>
      <c r="D108" s="243"/>
    </row>
    <row r="109" spans="1:4">
      <c r="A109" s="241">
        <f t="shared" si="1"/>
        <v>43934</v>
      </c>
      <c r="B109" s="243">
        <v>-60.678571428571431</v>
      </c>
      <c r="C109" s="243">
        <v>393</v>
      </c>
      <c r="D109" s="243"/>
    </row>
    <row r="110" spans="1:4">
      <c r="A110" s="241">
        <f t="shared" si="1"/>
        <v>43935</v>
      </c>
      <c r="B110" s="243">
        <v>-64.25</v>
      </c>
      <c r="C110" s="243">
        <v>396.14285714285717</v>
      </c>
      <c r="D110" s="243"/>
    </row>
    <row r="111" spans="1:4">
      <c r="A111" s="241">
        <f t="shared" si="1"/>
        <v>43936</v>
      </c>
      <c r="B111" s="243">
        <v>-66.642857142857139</v>
      </c>
      <c r="C111" s="243">
        <v>392.28571428571428</v>
      </c>
      <c r="D111" s="243"/>
    </row>
    <row r="112" spans="1:4">
      <c r="A112" s="241">
        <f t="shared" si="1"/>
        <v>43937</v>
      </c>
      <c r="B112" s="243">
        <v>-61.392857142857146</v>
      </c>
      <c r="C112" s="243">
        <v>385.57142857142856</v>
      </c>
      <c r="D112" s="243"/>
    </row>
    <row r="113" spans="1:4">
      <c r="A113" s="241">
        <f t="shared" si="1"/>
        <v>43938</v>
      </c>
      <c r="B113" s="243">
        <v>-60.214285714285715</v>
      </c>
      <c r="C113" s="243">
        <v>377</v>
      </c>
      <c r="D113" s="243"/>
    </row>
    <row r="114" spans="1:4">
      <c r="A114" s="241">
        <f t="shared" si="1"/>
        <v>43939</v>
      </c>
      <c r="B114" s="243">
        <v>-59.642857142857146</v>
      </c>
      <c r="C114" s="243">
        <v>369.28571428571428</v>
      </c>
      <c r="D114" s="243"/>
    </row>
    <row r="115" spans="1:4">
      <c r="A115" s="241">
        <f t="shared" si="1"/>
        <v>43940</v>
      </c>
      <c r="B115" s="243">
        <v>-58.642857142857146</v>
      </c>
      <c r="C115" s="243">
        <v>329.85714285714283</v>
      </c>
      <c r="D115" s="243"/>
    </row>
    <row r="116" spans="1:4">
      <c r="A116" s="241">
        <f t="shared" si="1"/>
        <v>43941</v>
      </c>
      <c r="B116" s="243">
        <v>-58.142857142857146</v>
      </c>
      <c r="C116" s="243">
        <v>310</v>
      </c>
      <c r="D116" s="243"/>
    </row>
    <row r="117" spans="1:4">
      <c r="A117" s="241">
        <f t="shared" si="1"/>
        <v>43942</v>
      </c>
      <c r="B117" s="243">
        <v>-55.678571428571431</v>
      </c>
      <c r="C117" s="243">
        <v>293.28571428571428</v>
      </c>
      <c r="D117" s="243"/>
    </row>
    <row r="118" spans="1:4">
      <c r="A118" s="241">
        <f t="shared" si="1"/>
        <v>43943</v>
      </c>
      <c r="B118" s="243">
        <v>-49.785714285714285</v>
      </c>
      <c r="C118" s="243">
        <v>281</v>
      </c>
      <c r="D118" s="243"/>
    </row>
    <row r="119" spans="1:4">
      <c r="A119" s="241">
        <f t="shared" si="1"/>
        <v>43944</v>
      </c>
      <c r="B119" s="243">
        <v>-48.75</v>
      </c>
      <c r="C119" s="243">
        <v>278.14285714285717</v>
      </c>
      <c r="D119" s="243"/>
    </row>
    <row r="120" spans="1:4">
      <c r="A120" s="241">
        <f t="shared" si="1"/>
        <v>43945</v>
      </c>
      <c r="B120" s="243">
        <v>-48.035714285714285</v>
      </c>
      <c r="C120" s="243">
        <v>271</v>
      </c>
      <c r="D120" s="243"/>
    </row>
    <row r="121" spans="1:4">
      <c r="A121" s="241">
        <f t="shared" si="1"/>
        <v>43946</v>
      </c>
      <c r="B121" s="243">
        <v>-47.571428571428569</v>
      </c>
      <c r="C121" s="243">
        <v>252.14285714285714</v>
      </c>
      <c r="D121" s="243"/>
    </row>
    <row r="122" spans="1:4">
      <c r="A122" s="241">
        <f t="shared" si="1"/>
        <v>43947</v>
      </c>
      <c r="B122" s="243">
        <v>-46.357142857142854</v>
      </c>
      <c r="C122" s="243">
        <v>224.57142857142858</v>
      </c>
      <c r="D122" s="243"/>
    </row>
    <row r="123" spans="1:4">
      <c r="A123" s="241">
        <f t="shared" si="1"/>
        <v>43948</v>
      </c>
      <c r="B123" s="243">
        <v>-45.071428571428569</v>
      </c>
      <c r="C123" s="243">
        <v>200.14285714285714</v>
      </c>
      <c r="D123" s="243"/>
    </row>
    <row r="124" spans="1:4">
      <c r="A124" s="241">
        <f t="shared" si="1"/>
        <v>43949</v>
      </c>
      <c r="B124" s="243">
        <v>-45.178571428571431</v>
      </c>
      <c r="C124" s="243">
        <v>182.57142857142858</v>
      </c>
      <c r="D124" s="243"/>
    </row>
    <row r="125" spans="1:4">
      <c r="A125" s="241">
        <f t="shared" si="1"/>
        <v>43950</v>
      </c>
      <c r="B125" s="243">
        <v>-50.714285714285715</v>
      </c>
      <c r="C125" s="243">
        <v>162.14285714285714</v>
      </c>
      <c r="D125" s="243"/>
    </row>
    <row r="126" spans="1:4">
      <c r="A126" s="241">
        <f t="shared" si="1"/>
        <v>43951</v>
      </c>
      <c r="B126" s="243">
        <v>-49.678571428571431</v>
      </c>
      <c r="C126" s="243">
        <v>143</v>
      </c>
      <c r="D126" s="243"/>
    </row>
    <row r="127" spans="1:4">
      <c r="A127" s="241">
        <f t="shared" si="1"/>
        <v>43952</v>
      </c>
      <c r="B127" s="243">
        <v>-48.178571428571431</v>
      </c>
      <c r="C127" s="243">
        <v>124.14285714285714</v>
      </c>
      <c r="D127" s="243"/>
    </row>
    <row r="128" spans="1:4">
      <c r="A128" s="241">
        <f t="shared" si="1"/>
        <v>43953</v>
      </c>
      <c r="B128" s="243">
        <v>-46.357142857142854</v>
      </c>
      <c r="C128" s="243">
        <v>109.57142857142857</v>
      </c>
      <c r="D128" s="243"/>
    </row>
    <row r="129" spans="1:4">
      <c r="A129" s="241">
        <f t="shared" si="1"/>
        <v>43954</v>
      </c>
      <c r="B129" s="243">
        <v>-45.535714285714285</v>
      </c>
      <c r="C129" s="243">
        <v>101.57142857142857</v>
      </c>
      <c r="D129" s="243"/>
    </row>
    <row r="130" spans="1:4">
      <c r="A130" s="241">
        <f t="shared" si="1"/>
        <v>43955</v>
      </c>
      <c r="B130" s="243">
        <v>-44.571428571428569</v>
      </c>
      <c r="C130" s="243">
        <v>90.857142857142861</v>
      </c>
      <c r="D130" s="243"/>
    </row>
    <row r="131" spans="1:4">
      <c r="A131" s="241">
        <f t="shared" si="1"/>
        <v>43956</v>
      </c>
      <c r="B131" s="243">
        <v>-43</v>
      </c>
      <c r="C131" s="243">
        <v>72.714285714285708</v>
      </c>
      <c r="D131" s="243"/>
    </row>
    <row r="132" spans="1:4">
      <c r="A132" s="241">
        <f t="shared" si="1"/>
        <v>43957</v>
      </c>
      <c r="B132" s="243">
        <v>-35.464285714285715</v>
      </c>
      <c r="C132" s="243">
        <v>70.285714285714292</v>
      </c>
      <c r="D132" s="243"/>
    </row>
    <row r="133" spans="1:4">
      <c r="A133" s="241">
        <f t="shared" si="1"/>
        <v>43958</v>
      </c>
      <c r="B133" s="243">
        <v>-34.107142857142854</v>
      </c>
      <c r="C133" s="243">
        <v>58.714285714285715</v>
      </c>
      <c r="D133" s="243"/>
    </row>
    <row r="134" spans="1:4">
      <c r="A134" s="241">
        <f t="shared" si="1"/>
        <v>43959</v>
      </c>
      <c r="B134" s="243">
        <v>-32.821428571428569</v>
      </c>
      <c r="C134" s="243">
        <v>46.857142857142854</v>
      </c>
      <c r="D134" s="243"/>
    </row>
    <row r="135" spans="1:4">
      <c r="A135" s="241">
        <f t="shared" si="1"/>
        <v>43960</v>
      </c>
      <c r="B135" s="243">
        <v>-31.642857142857142</v>
      </c>
      <c r="C135" s="243">
        <v>41.428571428571431</v>
      </c>
      <c r="D135" s="243"/>
    </row>
    <row r="136" spans="1:4">
      <c r="A136" s="241">
        <f t="shared" ref="A136:A199" si="2">1+A135</f>
        <v>43961</v>
      </c>
      <c r="B136" s="243">
        <v>-30.142857142857142</v>
      </c>
      <c r="C136" s="243">
        <v>41.714285714285715</v>
      </c>
      <c r="D136" s="243"/>
    </row>
    <row r="137" spans="1:4">
      <c r="A137" s="241">
        <f t="shared" si="2"/>
        <v>43962</v>
      </c>
      <c r="B137" s="243">
        <v>-28.535714285714285</v>
      </c>
      <c r="C137" s="243">
        <v>39.714285714285715</v>
      </c>
      <c r="D137" s="243"/>
    </row>
    <row r="138" spans="1:4">
      <c r="A138" s="241">
        <f t="shared" si="2"/>
        <v>43963</v>
      </c>
      <c r="B138" s="243">
        <v>-26.821428571428573</v>
      </c>
      <c r="C138" s="243">
        <v>38.428571428571431</v>
      </c>
      <c r="D138" s="243"/>
    </row>
    <row r="139" spans="1:4">
      <c r="A139" s="241">
        <f t="shared" si="2"/>
        <v>43964</v>
      </c>
      <c r="B139" s="243">
        <v>-25.428571428571427</v>
      </c>
      <c r="C139" s="243">
        <v>34.714285714285715</v>
      </c>
      <c r="D139" s="243"/>
    </row>
    <row r="140" spans="1:4">
      <c r="A140" s="241">
        <f t="shared" si="2"/>
        <v>43965</v>
      </c>
      <c r="B140" s="243">
        <v>-24.428571428571427</v>
      </c>
      <c r="C140" s="243">
        <v>29.142857142857142</v>
      </c>
      <c r="D140" s="243"/>
    </row>
    <row r="141" spans="1:4">
      <c r="A141" s="241">
        <f t="shared" si="2"/>
        <v>43966</v>
      </c>
      <c r="B141" s="243">
        <v>-23.571428571428573</v>
      </c>
      <c r="C141" s="243">
        <v>26.142857142857142</v>
      </c>
      <c r="D141" s="243"/>
    </row>
    <row r="142" spans="1:4">
      <c r="A142" s="241">
        <f t="shared" si="2"/>
        <v>43967</v>
      </c>
      <c r="B142" s="243">
        <v>-23.25</v>
      </c>
      <c r="C142" s="243">
        <v>24.142857142857142</v>
      </c>
      <c r="D142" s="243"/>
    </row>
    <row r="143" spans="1:4">
      <c r="A143" s="241">
        <f t="shared" si="2"/>
        <v>43968</v>
      </c>
      <c r="B143" s="243">
        <v>-22.964285714285715</v>
      </c>
      <c r="C143" s="243">
        <v>22.142857142857142</v>
      </c>
      <c r="D143" s="243"/>
    </row>
    <row r="144" spans="1:4">
      <c r="A144" s="241">
        <f t="shared" si="2"/>
        <v>43969</v>
      </c>
      <c r="B144" s="243">
        <v>-22.714285714285715</v>
      </c>
      <c r="C144" s="243">
        <v>20.428571428571427</v>
      </c>
      <c r="D144" s="243"/>
    </row>
    <row r="145" spans="1:4">
      <c r="A145" s="241">
        <f t="shared" si="2"/>
        <v>43970</v>
      </c>
      <c r="B145" s="243">
        <v>-22</v>
      </c>
      <c r="C145" s="243">
        <v>20.285714285714285</v>
      </c>
      <c r="D145" s="243"/>
    </row>
    <row r="146" spans="1:4">
      <c r="A146" s="241">
        <f t="shared" si="2"/>
        <v>43971</v>
      </c>
      <c r="B146" s="243">
        <v>-21.071428571428573</v>
      </c>
      <c r="C146" s="243">
        <v>16.857142857142858</v>
      </c>
      <c r="D146" s="243"/>
    </row>
    <row r="147" spans="1:4">
      <c r="A147" s="241">
        <f t="shared" si="2"/>
        <v>43972</v>
      </c>
      <c r="B147" s="243">
        <v>-20.071428571428573</v>
      </c>
      <c r="C147" s="243">
        <v>16.142857142857142</v>
      </c>
      <c r="D147" s="243"/>
    </row>
    <row r="148" spans="1:4">
      <c r="A148" s="241">
        <f t="shared" si="2"/>
        <v>43973</v>
      </c>
      <c r="B148" s="243">
        <v>-18.285714285714285</v>
      </c>
      <c r="C148" s="243">
        <v>17.142857142857142</v>
      </c>
      <c r="D148" s="243"/>
    </row>
    <row r="149" spans="1:4">
      <c r="A149" s="241">
        <f t="shared" si="2"/>
        <v>43974</v>
      </c>
      <c r="B149" s="243">
        <v>-16.428571428571427</v>
      </c>
      <c r="C149" s="243">
        <v>17.142857142857142</v>
      </c>
      <c r="D149" s="243"/>
    </row>
    <row r="150" spans="1:4">
      <c r="A150" s="241">
        <f t="shared" si="2"/>
        <v>43975</v>
      </c>
      <c r="B150" s="243">
        <v>-15.178571428571429</v>
      </c>
      <c r="C150" s="243">
        <v>16.857142857142858</v>
      </c>
      <c r="D150" s="243"/>
    </row>
    <row r="151" spans="1:4">
      <c r="A151" s="241">
        <f t="shared" si="2"/>
        <v>43976</v>
      </c>
      <c r="B151" s="243">
        <v>-13.571428571428571</v>
      </c>
      <c r="C151" s="243">
        <v>16.142857142857142</v>
      </c>
      <c r="D151" s="243"/>
    </row>
    <row r="152" spans="1:4">
      <c r="A152" s="241">
        <f t="shared" si="2"/>
        <v>43977</v>
      </c>
      <c r="B152" s="243">
        <v>-11.821428571428571</v>
      </c>
      <c r="C152" s="243">
        <v>20.142857142857142</v>
      </c>
      <c r="D152" s="243"/>
    </row>
    <row r="153" spans="1:4">
      <c r="A153" s="241">
        <f t="shared" si="2"/>
        <v>43978</v>
      </c>
      <c r="B153" s="243">
        <v>-9.7857142857142865</v>
      </c>
      <c r="C153" s="243">
        <v>23.714285714285715</v>
      </c>
      <c r="D153" s="243"/>
    </row>
    <row r="154" spans="1:4">
      <c r="A154" s="241">
        <f t="shared" si="2"/>
        <v>43979</v>
      </c>
      <c r="B154" s="243">
        <v>-12.035714285714286</v>
      </c>
      <c r="C154" s="243">
        <v>32.285714285714285</v>
      </c>
      <c r="D154" s="243"/>
    </row>
    <row r="155" spans="1:4">
      <c r="A155" s="241">
        <f t="shared" si="2"/>
        <v>43980</v>
      </c>
      <c r="B155" s="243">
        <v>-19.107142857142858</v>
      </c>
      <c r="C155" s="243">
        <v>45.714285714285715</v>
      </c>
      <c r="D155" s="243"/>
    </row>
    <row r="156" spans="1:4">
      <c r="A156" s="241">
        <f t="shared" si="2"/>
        <v>43981</v>
      </c>
      <c r="B156" s="243">
        <v>-18.821428571428573</v>
      </c>
      <c r="C156" s="243">
        <v>49.142857142857146</v>
      </c>
      <c r="D156" s="243"/>
    </row>
    <row r="157" spans="1:4">
      <c r="A157" s="241">
        <f t="shared" si="2"/>
        <v>43982</v>
      </c>
      <c r="B157" s="243">
        <v>-18.392857142857142</v>
      </c>
      <c r="C157" s="243">
        <v>59.714285714285715</v>
      </c>
      <c r="D157" s="243"/>
    </row>
    <row r="158" spans="1:4">
      <c r="A158" s="241">
        <f t="shared" si="2"/>
        <v>43983</v>
      </c>
      <c r="B158" s="243">
        <v>-18.571428571428573</v>
      </c>
      <c r="C158" s="243">
        <v>70.857142857142861</v>
      </c>
      <c r="D158" s="243"/>
    </row>
    <row r="159" spans="1:4">
      <c r="A159" s="241">
        <f t="shared" si="2"/>
        <v>43984</v>
      </c>
      <c r="B159" s="243">
        <v>-19.107142857142858</v>
      </c>
      <c r="C159" s="243">
        <v>81</v>
      </c>
      <c r="D159" s="243"/>
    </row>
    <row r="160" spans="1:4">
      <c r="A160" s="241">
        <f t="shared" si="2"/>
        <v>43985</v>
      </c>
      <c r="B160" s="243">
        <v>-20.25</v>
      </c>
      <c r="C160" s="243">
        <v>89.142857142857139</v>
      </c>
      <c r="D160" s="243"/>
    </row>
    <row r="161" spans="1:4">
      <c r="A161" s="241">
        <f t="shared" si="2"/>
        <v>43986</v>
      </c>
      <c r="B161" s="243">
        <v>-17.357142857142858</v>
      </c>
      <c r="C161" s="243">
        <v>98.428571428571431</v>
      </c>
      <c r="D161" s="243"/>
    </row>
    <row r="162" spans="1:4">
      <c r="A162" s="241">
        <f t="shared" si="2"/>
        <v>43987</v>
      </c>
      <c r="B162" s="243">
        <v>-9.8928571428571423</v>
      </c>
      <c r="C162" s="243">
        <v>100.42857142857143</v>
      </c>
      <c r="D162" s="243"/>
    </row>
    <row r="163" spans="1:4">
      <c r="A163" s="241">
        <f t="shared" si="2"/>
        <v>43988</v>
      </c>
      <c r="B163" s="243">
        <v>-10.035714285714286</v>
      </c>
      <c r="C163" s="243">
        <v>107.42857142857143</v>
      </c>
      <c r="D163" s="243"/>
    </row>
    <row r="164" spans="1:4">
      <c r="A164" s="241">
        <f t="shared" si="2"/>
        <v>43989</v>
      </c>
      <c r="B164" s="243">
        <v>-10.464285714285714</v>
      </c>
      <c r="C164" s="243">
        <v>115</v>
      </c>
      <c r="D164" s="243"/>
    </row>
    <row r="165" spans="1:4">
      <c r="A165" s="241">
        <f t="shared" si="2"/>
        <v>43990</v>
      </c>
      <c r="B165" s="243">
        <v>-10.642857142857142</v>
      </c>
      <c r="C165" s="243">
        <v>126.28571428571429</v>
      </c>
      <c r="D165" s="243"/>
    </row>
    <row r="166" spans="1:4">
      <c r="A166" s="241">
        <f t="shared" si="2"/>
        <v>43991</v>
      </c>
      <c r="B166" s="243">
        <v>-10.607142857142858</v>
      </c>
      <c r="C166" s="243">
        <v>133.71428571428572</v>
      </c>
      <c r="D166" s="243"/>
    </row>
    <row r="167" spans="1:4">
      <c r="A167" s="241">
        <f t="shared" si="2"/>
        <v>43992</v>
      </c>
      <c r="B167" s="243">
        <v>-10.464285714285714</v>
      </c>
      <c r="C167" s="243">
        <v>154.14285714285714</v>
      </c>
      <c r="D167" s="243"/>
    </row>
    <row r="168" spans="1:4">
      <c r="A168" s="241">
        <f t="shared" si="2"/>
        <v>43993</v>
      </c>
      <c r="B168" s="243">
        <v>-10.214285714285714</v>
      </c>
      <c r="C168" s="243">
        <v>161.14285714285714</v>
      </c>
      <c r="D168" s="243"/>
    </row>
    <row r="169" spans="1:4">
      <c r="A169" s="241">
        <f t="shared" si="2"/>
        <v>43994</v>
      </c>
      <c r="B169" s="243">
        <v>-10.071428571428571</v>
      </c>
      <c r="C169" s="243">
        <v>169.28571428571428</v>
      </c>
      <c r="D169" s="243"/>
    </row>
    <row r="170" spans="1:4">
      <c r="A170" s="241">
        <f t="shared" si="2"/>
        <v>43995</v>
      </c>
      <c r="B170" s="243">
        <v>-9.8571428571428577</v>
      </c>
      <c r="C170" s="243">
        <v>179.42857142857142</v>
      </c>
      <c r="D170" s="243"/>
    </row>
    <row r="171" spans="1:4">
      <c r="A171" s="241">
        <f t="shared" si="2"/>
        <v>43996</v>
      </c>
      <c r="B171" s="243">
        <v>-9.5357142857142865</v>
      </c>
      <c r="C171" s="243">
        <v>178.85714285714286</v>
      </c>
      <c r="D171" s="243"/>
    </row>
    <row r="172" spans="1:4">
      <c r="A172" s="241">
        <f t="shared" si="2"/>
        <v>43997</v>
      </c>
      <c r="B172" s="243">
        <v>-9.25</v>
      </c>
      <c r="C172" s="243">
        <v>181.57142857142858</v>
      </c>
      <c r="D172" s="243"/>
    </row>
    <row r="173" spans="1:4">
      <c r="A173" s="241">
        <f t="shared" si="2"/>
        <v>43998</v>
      </c>
      <c r="B173" s="243">
        <v>-9.0714285714285712</v>
      </c>
      <c r="C173" s="243">
        <v>199.71428571428572</v>
      </c>
      <c r="D173" s="243"/>
    </row>
    <row r="174" spans="1:4">
      <c r="A174" s="241">
        <f t="shared" si="2"/>
        <v>43999</v>
      </c>
      <c r="B174" s="243">
        <v>-9.1428571428571423</v>
      </c>
      <c r="C174" s="243">
        <v>204.14285714285714</v>
      </c>
      <c r="D174" s="243"/>
    </row>
    <row r="175" spans="1:4">
      <c r="A175" s="241">
        <f t="shared" si="2"/>
        <v>44000</v>
      </c>
      <c r="B175" s="243">
        <v>-9.2142857142857135</v>
      </c>
      <c r="C175" s="243">
        <v>220</v>
      </c>
      <c r="D175" s="243"/>
    </row>
    <row r="176" spans="1:4">
      <c r="A176" s="241">
        <f t="shared" si="2"/>
        <v>44001</v>
      </c>
      <c r="B176" s="243">
        <v>-9.25</v>
      </c>
      <c r="C176" s="243">
        <v>238</v>
      </c>
      <c r="D176" s="243"/>
    </row>
    <row r="177" spans="1:4">
      <c r="A177" s="241">
        <f t="shared" si="2"/>
        <v>44002</v>
      </c>
      <c r="B177" s="243">
        <v>-9.1071428571428577</v>
      </c>
      <c r="C177" s="243">
        <v>239.42857142857142</v>
      </c>
      <c r="D177" s="243"/>
    </row>
    <row r="178" spans="1:4">
      <c r="A178" s="241">
        <f t="shared" si="2"/>
        <v>44003</v>
      </c>
      <c r="B178" s="243">
        <v>-9.2857142857142865</v>
      </c>
      <c r="C178" s="243">
        <v>244.71428571428572</v>
      </c>
      <c r="D178" s="243"/>
    </row>
    <row r="179" spans="1:4">
      <c r="A179" s="241">
        <f t="shared" si="2"/>
        <v>44004</v>
      </c>
      <c r="B179" s="243">
        <v>-9.5</v>
      </c>
      <c r="C179" s="243">
        <v>265.71428571428572</v>
      </c>
      <c r="D179" s="243"/>
    </row>
    <row r="180" spans="1:4">
      <c r="A180" s="241">
        <f t="shared" si="2"/>
        <v>44005</v>
      </c>
      <c r="B180" s="243">
        <v>-9.6785714285714288</v>
      </c>
      <c r="C180" s="243">
        <v>287.28571428571428</v>
      </c>
      <c r="D180" s="243"/>
    </row>
    <row r="181" spans="1:4">
      <c r="A181" s="241">
        <f t="shared" si="2"/>
        <v>44006</v>
      </c>
      <c r="B181" s="243">
        <v>-9.8214285714285712</v>
      </c>
      <c r="C181" s="243">
        <v>318.14285714285717</v>
      </c>
      <c r="D181" s="243"/>
    </row>
    <row r="182" spans="1:4">
      <c r="A182" s="241">
        <f t="shared" si="2"/>
        <v>44007</v>
      </c>
      <c r="B182" s="243">
        <v>-10.071428571428571</v>
      </c>
      <c r="C182" s="243">
        <v>348.71428571428572</v>
      </c>
      <c r="D182" s="243"/>
    </row>
    <row r="183" spans="1:4">
      <c r="A183" s="241">
        <f t="shared" si="2"/>
        <v>44008</v>
      </c>
      <c r="B183" s="243">
        <v>-10.535714285714286</v>
      </c>
      <c r="C183" s="243">
        <v>370.71428571428572</v>
      </c>
      <c r="D183" s="243"/>
    </row>
    <row r="184" spans="1:4">
      <c r="A184" s="241">
        <f t="shared" si="2"/>
        <v>44009</v>
      </c>
      <c r="B184" s="243">
        <v>-11.107142857142858</v>
      </c>
      <c r="C184" s="243">
        <v>404.85714285714283</v>
      </c>
      <c r="D184" s="243"/>
    </row>
    <row r="185" spans="1:4">
      <c r="A185" s="241">
        <f t="shared" si="2"/>
        <v>44010</v>
      </c>
      <c r="B185" s="243">
        <v>-11.142857142857142</v>
      </c>
      <c r="C185" s="243">
        <v>435.14285714285717</v>
      </c>
      <c r="D185" s="243"/>
    </row>
    <row r="186" spans="1:4">
      <c r="A186" s="241">
        <f t="shared" si="2"/>
        <v>44011</v>
      </c>
      <c r="B186" s="243">
        <v>-11.071428571428571</v>
      </c>
      <c r="C186" s="243">
        <v>494</v>
      </c>
      <c r="D186" s="243"/>
    </row>
    <row r="187" spans="1:4">
      <c r="A187" s="241">
        <f t="shared" si="2"/>
        <v>44012</v>
      </c>
      <c r="B187" s="243">
        <v>-10.964285714285714</v>
      </c>
      <c r="C187" s="243">
        <v>541.85714285714289</v>
      </c>
      <c r="D187" s="243"/>
    </row>
    <row r="188" spans="1:4">
      <c r="A188" s="241">
        <f t="shared" si="2"/>
        <v>44013</v>
      </c>
      <c r="B188" s="243">
        <v>-11.071428571428571</v>
      </c>
      <c r="C188" s="243">
        <v>611.14285714285711</v>
      </c>
      <c r="D188" s="243"/>
    </row>
    <row r="189" spans="1:4">
      <c r="A189" s="241">
        <f t="shared" si="2"/>
        <v>44014</v>
      </c>
      <c r="B189" s="243">
        <v>-11.25</v>
      </c>
      <c r="C189" s="243">
        <v>701.14285714285711</v>
      </c>
      <c r="D189" s="243"/>
    </row>
    <row r="190" spans="1:4">
      <c r="A190" s="241">
        <f t="shared" si="2"/>
        <v>44015</v>
      </c>
      <c r="B190" s="243">
        <v>-11.892857142857142</v>
      </c>
      <c r="C190" s="243">
        <v>769</v>
      </c>
      <c r="D190" s="243"/>
    </row>
    <row r="191" spans="1:4">
      <c r="A191" s="241">
        <f t="shared" si="2"/>
        <v>44016</v>
      </c>
      <c r="B191" s="243">
        <v>-12.071428571428571</v>
      </c>
      <c r="C191" s="243">
        <v>829.42857142857144</v>
      </c>
      <c r="D191" s="243"/>
    </row>
    <row r="192" spans="1:4">
      <c r="A192" s="241">
        <f t="shared" si="2"/>
        <v>44017</v>
      </c>
      <c r="B192" s="243">
        <v>-12.5</v>
      </c>
      <c r="C192" s="243">
        <v>893.14285714285711</v>
      </c>
      <c r="D192" s="243"/>
    </row>
    <row r="193" spans="1:4">
      <c r="A193" s="241">
        <f t="shared" si="2"/>
        <v>44018</v>
      </c>
      <c r="B193" s="243">
        <v>-13.214285714285714</v>
      </c>
      <c r="C193" s="243">
        <v>947</v>
      </c>
      <c r="D193" s="243"/>
    </row>
    <row r="194" spans="1:4">
      <c r="A194" s="241">
        <f t="shared" si="2"/>
        <v>44019</v>
      </c>
      <c r="B194" s="243">
        <v>-14.035714285714286</v>
      </c>
      <c r="C194" s="243">
        <v>1033.2857142857142</v>
      </c>
      <c r="D194" s="243"/>
    </row>
    <row r="195" spans="1:4">
      <c r="A195" s="241">
        <f t="shared" si="2"/>
        <v>44020</v>
      </c>
      <c r="B195" s="243">
        <v>-14.642857142857142</v>
      </c>
      <c r="C195" s="243">
        <v>1084</v>
      </c>
      <c r="D195" s="243"/>
    </row>
    <row r="196" spans="1:4">
      <c r="A196" s="241">
        <f t="shared" si="2"/>
        <v>44021</v>
      </c>
      <c r="B196" s="243">
        <v>-15.5</v>
      </c>
      <c r="C196" s="243">
        <v>1138.1428571428571</v>
      </c>
      <c r="D196" s="243"/>
    </row>
    <row r="197" spans="1:4">
      <c r="A197" s="241">
        <f t="shared" si="2"/>
        <v>44022</v>
      </c>
      <c r="B197" s="243">
        <v>-15.821428571428571</v>
      </c>
      <c r="C197" s="243">
        <v>1205.2857142857142</v>
      </c>
      <c r="D197" s="243"/>
    </row>
    <row r="198" spans="1:4">
      <c r="A198" s="241">
        <f t="shared" si="2"/>
        <v>44023</v>
      </c>
      <c r="B198" s="243">
        <v>-16.285714285714285</v>
      </c>
      <c r="C198" s="243">
        <v>1254.8571428571429</v>
      </c>
      <c r="D198" s="243"/>
    </row>
    <row r="199" spans="1:4">
      <c r="A199" s="241">
        <f t="shared" si="2"/>
        <v>44024</v>
      </c>
      <c r="B199" s="243">
        <v>-16.607142857142858</v>
      </c>
      <c r="C199" s="243">
        <v>1313</v>
      </c>
      <c r="D199" s="243"/>
    </row>
    <row r="200" spans="1:4">
      <c r="A200" s="241">
        <f t="shared" ref="A200:A263" si="3">1+A199</f>
        <v>44025</v>
      </c>
      <c r="B200" s="243">
        <v>-16.678571428571427</v>
      </c>
      <c r="C200" s="243">
        <v>1396.7142857142858</v>
      </c>
      <c r="D200" s="243"/>
    </row>
    <row r="201" spans="1:4">
      <c r="A201" s="241">
        <f t="shared" si="3"/>
        <v>44026</v>
      </c>
      <c r="B201" s="243">
        <v>-16.714285714285715</v>
      </c>
      <c r="C201" s="243">
        <v>1427.2857142857142</v>
      </c>
      <c r="D201" s="243"/>
    </row>
    <row r="202" spans="1:4">
      <c r="A202" s="241">
        <f t="shared" si="3"/>
        <v>44027</v>
      </c>
      <c r="B202" s="243">
        <v>-16.892857142857142</v>
      </c>
      <c r="C202" s="243">
        <v>1505.8571428571429</v>
      </c>
      <c r="D202" s="243"/>
    </row>
    <row r="203" spans="1:4">
      <c r="A203" s="241">
        <f t="shared" si="3"/>
        <v>44028</v>
      </c>
      <c r="B203" s="243">
        <v>-16.571428571428573</v>
      </c>
      <c r="C203" s="243">
        <v>1565</v>
      </c>
      <c r="D203" s="243"/>
    </row>
    <row r="204" spans="1:4">
      <c r="A204" s="241">
        <f t="shared" si="3"/>
        <v>44029</v>
      </c>
      <c r="B204" s="243">
        <v>-16.964285714285715</v>
      </c>
      <c r="C204" s="243">
        <v>1593</v>
      </c>
      <c r="D204" s="243"/>
    </row>
    <row r="205" spans="1:4">
      <c r="A205" s="241">
        <f t="shared" si="3"/>
        <v>44030</v>
      </c>
      <c r="B205" s="243">
        <v>-17.964285714285715</v>
      </c>
      <c r="C205" s="243">
        <v>1633</v>
      </c>
      <c r="D205" s="243"/>
    </row>
    <row r="206" spans="1:4">
      <c r="A206" s="241">
        <f t="shared" si="3"/>
        <v>44031</v>
      </c>
      <c r="B206" s="243">
        <v>-18.214285714285715</v>
      </c>
      <c r="C206" s="243">
        <v>1601.2857142857142</v>
      </c>
      <c r="D206" s="243"/>
    </row>
    <row r="207" spans="1:4">
      <c r="A207" s="241">
        <f t="shared" si="3"/>
        <v>44032</v>
      </c>
      <c r="B207" s="243">
        <v>-18.5</v>
      </c>
      <c r="C207" s="243">
        <v>1625.1428571428571</v>
      </c>
      <c r="D207" s="243"/>
    </row>
    <row r="208" spans="1:4">
      <c r="A208" s="241">
        <f t="shared" si="3"/>
        <v>44033</v>
      </c>
      <c r="B208" s="243">
        <v>-18.785714285714285</v>
      </c>
      <c r="C208" s="243">
        <v>1682.5714285714287</v>
      </c>
      <c r="D208" s="243"/>
    </row>
    <row r="209" spans="1:4">
      <c r="A209" s="241">
        <f t="shared" si="3"/>
        <v>44034</v>
      </c>
      <c r="B209" s="243">
        <v>-19</v>
      </c>
      <c r="C209" s="243">
        <v>1706.4285714285713</v>
      </c>
      <c r="D209" s="243"/>
    </row>
    <row r="210" spans="1:4">
      <c r="A210" s="241">
        <f t="shared" si="3"/>
        <v>44035</v>
      </c>
      <c r="B210" s="243">
        <v>-19.392857142857142</v>
      </c>
      <c r="C210" s="243">
        <v>1713.7142857142858</v>
      </c>
      <c r="D210" s="243"/>
    </row>
    <row r="211" spans="1:4">
      <c r="A211" s="241">
        <f t="shared" si="3"/>
        <v>44036</v>
      </c>
      <c r="B211" s="243">
        <v>-19.464285714285715</v>
      </c>
      <c r="C211" s="243">
        <v>1745.8571428571429</v>
      </c>
      <c r="D211" s="243"/>
    </row>
    <row r="212" spans="1:4">
      <c r="A212" s="241">
        <f t="shared" si="3"/>
        <v>44037</v>
      </c>
      <c r="B212" s="243">
        <v>-19.571428571428573</v>
      </c>
      <c r="C212" s="243">
        <v>1697.8571428571429</v>
      </c>
      <c r="D212" s="243"/>
    </row>
    <row r="213" spans="1:4">
      <c r="A213" s="241">
        <f t="shared" si="3"/>
        <v>44038</v>
      </c>
      <c r="B213" s="243">
        <v>-19.785714285714285</v>
      </c>
      <c r="C213" s="243">
        <v>1701.5714285714287</v>
      </c>
      <c r="D213" s="243"/>
    </row>
    <row r="214" spans="1:4">
      <c r="A214" s="241">
        <f t="shared" si="3"/>
        <v>44039</v>
      </c>
      <c r="B214" s="243">
        <v>-19.857142857142858</v>
      </c>
      <c r="C214" s="243">
        <v>1724.5714285714287</v>
      </c>
      <c r="D214" s="243"/>
    </row>
    <row r="215" spans="1:4">
      <c r="A215" s="241">
        <f t="shared" si="3"/>
        <v>44040</v>
      </c>
      <c r="B215" s="243">
        <v>-19.714285714285715</v>
      </c>
      <c r="C215" s="243">
        <v>1741.5714285714287</v>
      </c>
      <c r="D215" s="243"/>
    </row>
    <row r="216" spans="1:4">
      <c r="A216" s="241">
        <f t="shared" si="3"/>
        <v>44041</v>
      </c>
      <c r="B216" s="243">
        <v>-20.357142857142858</v>
      </c>
      <c r="C216" s="243">
        <v>1728.7142857142858</v>
      </c>
      <c r="D216" s="243"/>
    </row>
    <row r="217" spans="1:4">
      <c r="A217" s="241">
        <f t="shared" si="3"/>
        <v>44042</v>
      </c>
      <c r="B217" s="243">
        <v>-21.535714285714285</v>
      </c>
      <c r="C217" s="243">
        <v>1699.7142857142858</v>
      </c>
      <c r="D217" s="243"/>
    </row>
    <row r="218" spans="1:4">
      <c r="A218" s="241">
        <f t="shared" si="3"/>
        <v>44043</v>
      </c>
      <c r="B218" s="243">
        <v>-21.285714285714285</v>
      </c>
      <c r="C218" s="243">
        <v>1632.8571428571429</v>
      </c>
      <c r="D218" s="243"/>
    </row>
    <row r="219" spans="1:4">
      <c r="A219" s="241">
        <f t="shared" si="3"/>
        <v>44044</v>
      </c>
      <c r="B219" s="243">
        <v>-20.75</v>
      </c>
      <c r="C219" s="243">
        <v>1563.2857142857142</v>
      </c>
      <c r="D219" s="243"/>
    </row>
    <row r="220" spans="1:4">
      <c r="A220" s="241">
        <f t="shared" si="3"/>
        <v>44045</v>
      </c>
      <c r="B220" s="243">
        <v>-20.142857142857142</v>
      </c>
      <c r="C220" s="243">
        <v>1515.5714285714287</v>
      </c>
      <c r="D220" s="243"/>
    </row>
    <row r="221" spans="1:4">
      <c r="A221" s="241">
        <f t="shared" si="3"/>
        <v>44046</v>
      </c>
      <c r="B221" s="243">
        <v>-19.821428571428573</v>
      </c>
      <c r="C221" s="243">
        <v>1480.1428571428571</v>
      </c>
      <c r="D221" s="243"/>
    </row>
    <row r="222" spans="1:4">
      <c r="A222" s="241">
        <f t="shared" si="3"/>
        <v>44047</v>
      </c>
      <c r="B222" s="243">
        <v>-19.392857142857142</v>
      </c>
      <c r="C222" s="243">
        <v>1423.5714285714287</v>
      </c>
      <c r="D222" s="243"/>
    </row>
    <row r="223" spans="1:4">
      <c r="A223" s="241">
        <f t="shared" si="3"/>
        <v>44048</v>
      </c>
      <c r="B223" s="243">
        <v>-18.035714285714285</v>
      </c>
      <c r="C223" s="243">
        <v>1385.8571428571429</v>
      </c>
      <c r="D223" s="243"/>
    </row>
    <row r="224" spans="1:4">
      <c r="A224" s="241">
        <f t="shared" si="3"/>
        <v>44049</v>
      </c>
      <c r="B224" s="243">
        <v>-16.392857142857142</v>
      </c>
      <c r="C224" s="243">
        <v>1370.1428571428571</v>
      </c>
      <c r="D224" s="243"/>
    </row>
    <row r="225" spans="1:4">
      <c r="A225" s="241">
        <f t="shared" si="3"/>
        <v>44050</v>
      </c>
      <c r="B225" s="243">
        <v>-16.107142857142858</v>
      </c>
      <c r="C225" s="243">
        <v>1427.5714285714287</v>
      </c>
      <c r="D225" s="243"/>
    </row>
    <row r="226" spans="1:4">
      <c r="A226" s="241">
        <f t="shared" si="3"/>
        <v>44051</v>
      </c>
      <c r="B226" s="243">
        <v>-15.142857142857142</v>
      </c>
      <c r="C226" s="243">
        <v>1446</v>
      </c>
      <c r="D226" s="243"/>
    </row>
    <row r="227" spans="1:4">
      <c r="A227" s="241">
        <f t="shared" si="3"/>
        <v>44052</v>
      </c>
      <c r="B227" s="243">
        <v>-15.035714285714286</v>
      </c>
      <c r="C227" s="243">
        <v>1476.8571428571429</v>
      </c>
      <c r="D227" s="243"/>
    </row>
    <row r="228" spans="1:4">
      <c r="A228" s="241">
        <f t="shared" si="3"/>
        <v>44053</v>
      </c>
      <c r="B228" s="243">
        <v>-14.571428571428571</v>
      </c>
      <c r="C228" s="243">
        <v>1463.1428571428571</v>
      </c>
      <c r="D228" s="243"/>
    </row>
    <row r="229" spans="1:4">
      <c r="A229" s="241">
        <f t="shared" si="3"/>
        <v>44054</v>
      </c>
      <c r="B229" s="243">
        <v>-14.464285714285714</v>
      </c>
      <c r="C229" s="243">
        <v>1476.5714285714287</v>
      </c>
      <c r="D229" s="243"/>
    </row>
    <row r="230" spans="1:4">
      <c r="A230" s="241">
        <f t="shared" si="3"/>
        <v>44055</v>
      </c>
      <c r="B230" s="243">
        <v>-14.428571428571429</v>
      </c>
      <c r="C230" s="243">
        <v>1466.8571428571429</v>
      </c>
      <c r="D230" s="243"/>
    </row>
    <row r="231" spans="1:4">
      <c r="A231" s="241">
        <f t="shared" si="3"/>
        <v>44056</v>
      </c>
      <c r="B231" s="243">
        <v>-14.357142857142858</v>
      </c>
      <c r="C231" s="243">
        <v>1462</v>
      </c>
      <c r="D231" s="243"/>
    </row>
    <row r="232" spans="1:4">
      <c r="A232" s="241">
        <f t="shared" si="3"/>
        <v>44057</v>
      </c>
      <c r="B232" s="243">
        <v>-14.25</v>
      </c>
      <c r="C232" s="243">
        <v>1408.2857142857142</v>
      </c>
      <c r="D232" s="243"/>
    </row>
    <row r="233" spans="1:4">
      <c r="A233" s="241">
        <f t="shared" si="3"/>
        <v>44058</v>
      </c>
      <c r="B233" s="243">
        <v>-13.964285714285714</v>
      </c>
      <c r="C233" s="243">
        <v>1408.7142857142858</v>
      </c>
      <c r="D233" s="243"/>
    </row>
    <row r="234" spans="1:4">
      <c r="A234" s="241">
        <f t="shared" si="3"/>
        <v>44059</v>
      </c>
      <c r="B234" s="243">
        <v>-13.892857142857142</v>
      </c>
      <c r="C234" s="243">
        <v>1429.2857142857142</v>
      </c>
      <c r="D234" s="243"/>
    </row>
    <row r="235" spans="1:4">
      <c r="A235" s="241">
        <f t="shared" si="3"/>
        <v>44060</v>
      </c>
      <c r="B235" s="243">
        <v>-14.071428571428571</v>
      </c>
      <c r="C235" s="243">
        <v>1421.5714285714287</v>
      </c>
      <c r="D235" s="243"/>
    </row>
    <row r="236" spans="1:4">
      <c r="A236" s="241">
        <f t="shared" si="3"/>
        <v>44061</v>
      </c>
      <c r="B236" s="243">
        <v>-14.214285714285714</v>
      </c>
      <c r="C236" s="243">
        <v>1396.7142857142858</v>
      </c>
      <c r="D236" s="243"/>
    </row>
    <row r="237" spans="1:4">
      <c r="A237" s="241">
        <f t="shared" si="3"/>
        <v>44062</v>
      </c>
      <c r="B237" s="243">
        <v>-14.285714285714286</v>
      </c>
      <c r="C237" s="243">
        <v>1399.2857142857142</v>
      </c>
      <c r="D237" s="243"/>
    </row>
    <row r="238" spans="1:4">
      <c r="A238" s="241">
        <f t="shared" si="3"/>
        <v>44063</v>
      </c>
      <c r="B238" s="243">
        <v>-14.285714285714286</v>
      </c>
      <c r="C238" s="243">
        <v>1377</v>
      </c>
      <c r="D238" s="243"/>
    </row>
    <row r="239" spans="1:4">
      <c r="A239" s="241">
        <f t="shared" si="3"/>
        <v>44064</v>
      </c>
      <c r="B239" s="243">
        <v>-14.357142857142858</v>
      </c>
      <c r="C239" s="243">
        <v>1392</v>
      </c>
      <c r="D239" s="243"/>
    </row>
    <row r="240" spans="1:4">
      <c r="A240" s="241">
        <f t="shared" si="3"/>
        <v>44065</v>
      </c>
      <c r="B240" s="243">
        <v>-14.285714285714286</v>
      </c>
      <c r="C240" s="243">
        <v>1385.4285714285713</v>
      </c>
      <c r="D240" s="243"/>
    </row>
    <row r="241" spans="1:4">
      <c r="A241" s="241">
        <f t="shared" si="3"/>
        <v>44066</v>
      </c>
      <c r="B241" s="243">
        <v>-14.285714285714286</v>
      </c>
      <c r="C241" s="243">
        <v>1370.7142857142858</v>
      </c>
      <c r="D241" s="243"/>
    </row>
    <row r="242" spans="1:4">
      <c r="A242" s="241">
        <f t="shared" si="3"/>
        <v>44067</v>
      </c>
      <c r="B242" s="243">
        <v>-14.321428571428571</v>
      </c>
      <c r="C242" s="243">
        <v>1406.4285714285713</v>
      </c>
      <c r="D242" s="243"/>
    </row>
    <row r="243" spans="1:4">
      <c r="A243" s="241">
        <f t="shared" si="3"/>
        <v>44068</v>
      </c>
      <c r="B243" s="243">
        <v>-14.321428571428571</v>
      </c>
      <c r="C243" s="243">
        <v>1450.2857142857142</v>
      </c>
      <c r="D243" s="243"/>
    </row>
    <row r="244" spans="1:4">
      <c r="A244" s="241">
        <f t="shared" si="3"/>
        <v>44069</v>
      </c>
      <c r="B244" s="243">
        <v>-14.357142857142858</v>
      </c>
      <c r="C244" s="243">
        <v>1495</v>
      </c>
      <c r="D244" s="243"/>
    </row>
    <row r="245" spans="1:4">
      <c r="A245" s="241">
        <f t="shared" si="3"/>
        <v>44070</v>
      </c>
      <c r="B245" s="243">
        <v>-14.357142857142858</v>
      </c>
      <c r="C245" s="243">
        <v>1578.4285714285713</v>
      </c>
      <c r="D245" s="243"/>
    </row>
    <row r="246" spans="1:4">
      <c r="A246" s="241">
        <f t="shared" si="3"/>
        <v>44071</v>
      </c>
      <c r="B246" s="243">
        <v>-14.25</v>
      </c>
      <c r="C246" s="243">
        <v>1626.8571428571429</v>
      </c>
      <c r="D246" s="243"/>
    </row>
    <row r="247" spans="1:4">
      <c r="A247" s="241">
        <f t="shared" si="3"/>
        <v>44072</v>
      </c>
      <c r="B247" s="243">
        <v>-14.321428571428571</v>
      </c>
      <c r="C247" s="243">
        <v>1655.2857142857142</v>
      </c>
      <c r="D247" s="243"/>
    </row>
    <row r="248" spans="1:4">
      <c r="A248" s="241">
        <f t="shared" si="3"/>
        <v>44073</v>
      </c>
      <c r="B248" s="243">
        <v>-14.357142857142858</v>
      </c>
      <c r="C248" s="243">
        <v>1674.7142857142858</v>
      </c>
      <c r="D248" s="243"/>
    </row>
    <row r="249" spans="1:4">
      <c r="A249" s="241">
        <f t="shared" si="3"/>
        <v>44074</v>
      </c>
      <c r="B249" s="243">
        <v>-14.107142857142858</v>
      </c>
      <c r="C249" s="243">
        <v>1714.4285714285713</v>
      </c>
      <c r="D249" s="243"/>
    </row>
    <row r="250" spans="1:4">
      <c r="A250" s="241">
        <f t="shared" si="3"/>
        <v>44075</v>
      </c>
      <c r="B250" s="243">
        <v>-13.821428571428571</v>
      </c>
      <c r="C250" s="243">
        <v>1756.7142857142858</v>
      </c>
      <c r="D250" s="243"/>
    </row>
    <row r="251" spans="1:4">
      <c r="A251" s="241">
        <f t="shared" si="3"/>
        <v>44076</v>
      </c>
      <c r="B251" s="243">
        <v>-13.642857142857142</v>
      </c>
      <c r="C251" s="243">
        <v>1933.8571428571429</v>
      </c>
      <c r="D251" s="243"/>
    </row>
    <row r="252" spans="1:4">
      <c r="A252" s="241">
        <f t="shared" si="3"/>
        <v>44077</v>
      </c>
      <c r="B252" s="243">
        <v>-13.571428571428571</v>
      </c>
      <c r="C252" s="243">
        <v>2018.1428571428571</v>
      </c>
      <c r="D252" s="243"/>
    </row>
    <row r="253" spans="1:4">
      <c r="A253" s="241">
        <f t="shared" si="3"/>
        <v>44078</v>
      </c>
      <c r="B253" s="243">
        <v>-13.5</v>
      </c>
      <c r="C253" s="243">
        <v>2131.1428571428573</v>
      </c>
      <c r="D253" s="243"/>
    </row>
    <row r="254" spans="1:4">
      <c r="A254" s="241">
        <f t="shared" si="3"/>
        <v>44079</v>
      </c>
      <c r="B254" s="243">
        <v>-14.392857142857142</v>
      </c>
      <c r="C254" s="243">
        <v>2216.1428571428573</v>
      </c>
      <c r="D254" s="243"/>
    </row>
    <row r="255" spans="1:4">
      <c r="A255" s="241">
        <f t="shared" si="3"/>
        <v>44080</v>
      </c>
      <c r="B255" s="243">
        <v>-14.357142857142858</v>
      </c>
      <c r="C255" s="243">
        <v>2369.8571428571427</v>
      </c>
      <c r="D255" s="243"/>
    </row>
    <row r="256" spans="1:4">
      <c r="A256" s="241">
        <f t="shared" si="3"/>
        <v>44081</v>
      </c>
      <c r="B256" s="243">
        <v>-14.678571428571429</v>
      </c>
      <c r="C256" s="243">
        <v>2542.7142857142858</v>
      </c>
      <c r="D256" s="243"/>
    </row>
    <row r="257" spans="1:4">
      <c r="A257" s="241">
        <f t="shared" si="3"/>
        <v>44082</v>
      </c>
      <c r="B257" s="243">
        <v>-15.071428571428571</v>
      </c>
      <c r="C257" s="243">
        <v>2719.4285714285716</v>
      </c>
      <c r="D257" s="243"/>
    </row>
    <row r="258" spans="1:4">
      <c r="A258" s="241">
        <f t="shared" si="3"/>
        <v>44083</v>
      </c>
      <c r="B258" s="243">
        <v>-15.392857142857142</v>
      </c>
      <c r="C258" s="243">
        <v>2834.1428571428573</v>
      </c>
      <c r="D258" s="243"/>
    </row>
    <row r="259" spans="1:4">
      <c r="A259" s="241">
        <f t="shared" si="3"/>
        <v>44084</v>
      </c>
      <c r="B259" s="243">
        <v>-15.392857142857142</v>
      </c>
      <c r="C259" s="243">
        <v>3048.4285714285716</v>
      </c>
      <c r="D259" s="243"/>
    </row>
    <row r="260" spans="1:4">
      <c r="A260" s="241">
        <f t="shared" si="3"/>
        <v>44085</v>
      </c>
      <c r="B260" s="243">
        <v>-15.107142857142858</v>
      </c>
      <c r="C260" s="243">
        <v>3241.5714285714284</v>
      </c>
      <c r="D260" s="243"/>
    </row>
    <row r="261" spans="1:4">
      <c r="A261" s="241">
        <f t="shared" si="3"/>
        <v>44086</v>
      </c>
      <c r="B261" s="243">
        <v>-14.428571428571429</v>
      </c>
      <c r="C261" s="243">
        <v>3415</v>
      </c>
      <c r="D261" s="243"/>
    </row>
    <row r="262" spans="1:4">
      <c r="A262" s="241">
        <f t="shared" si="3"/>
        <v>44087</v>
      </c>
      <c r="B262" s="243">
        <v>-14.071428571428571</v>
      </c>
      <c r="C262" s="243">
        <v>3557.5714285714284</v>
      </c>
      <c r="D262" s="243"/>
    </row>
    <row r="263" spans="1:4">
      <c r="A263" s="241">
        <f t="shared" si="3"/>
        <v>44088</v>
      </c>
      <c r="B263" s="243">
        <v>-13.214285714285714</v>
      </c>
      <c r="C263" s="243">
        <v>3760</v>
      </c>
      <c r="D263" s="243"/>
    </row>
    <row r="264" spans="1:4">
      <c r="A264" s="241">
        <f>1+A263</f>
        <v>44089</v>
      </c>
      <c r="B264" s="243">
        <v>-12.214285714285714</v>
      </c>
      <c r="C264" s="243">
        <v>4052.8571428571427</v>
      </c>
      <c r="D264" s="243"/>
    </row>
    <row r="265" spans="1:4">
      <c r="A265" s="241">
        <f t="shared" ref="A265:A328" si="4">1+A264</f>
        <v>44090</v>
      </c>
      <c r="B265" s="243">
        <v>-11.178571428571429</v>
      </c>
      <c r="C265" s="243">
        <v>4135.4285714285716</v>
      </c>
      <c r="D265" s="243"/>
    </row>
    <row r="266" spans="1:4">
      <c r="A266" s="241">
        <f t="shared" si="4"/>
        <v>44091</v>
      </c>
      <c r="B266" s="243">
        <v>-10.857142857142858</v>
      </c>
      <c r="C266" s="243">
        <v>4310.2857142857147</v>
      </c>
      <c r="D266" s="243"/>
    </row>
    <row r="267" spans="1:4">
      <c r="A267" s="241">
        <f t="shared" si="4"/>
        <v>44092</v>
      </c>
      <c r="B267" s="243">
        <v>-13.571428571428571</v>
      </c>
      <c r="C267" s="243">
        <v>4505.2857142857147</v>
      </c>
      <c r="D267" s="243"/>
    </row>
    <row r="268" spans="1:4">
      <c r="A268" s="241">
        <f t="shared" si="4"/>
        <v>44093</v>
      </c>
      <c r="B268" s="243">
        <v>-20.392857142857142</v>
      </c>
      <c r="C268" s="243">
        <v>4661</v>
      </c>
      <c r="D268" s="243"/>
    </row>
    <row r="269" spans="1:4">
      <c r="A269" s="241">
        <f t="shared" si="4"/>
        <v>44094</v>
      </c>
      <c r="B269" s="243">
        <v>-30.178571428571427</v>
      </c>
      <c r="C269" s="243">
        <v>4575.8571428571431</v>
      </c>
      <c r="D269" s="243"/>
    </row>
    <row r="270" spans="1:4">
      <c r="A270" s="241">
        <f t="shared" si="4"/>
        <v>44095</v>
      </c>
      <c r="B270" s="243">
        <v>-34.928571428571431</v>
      </c>
      <c r="C270" s="243">
        <v>4441.7142857142853</v>
      </c>
      <c r="D270" s="243"/>
    </row>
    <row r="271" spans="1:4">
      <c r="A271" s="241">
        <f t="shared" si="4"/>
        <v>44096</v>
      </c>
      <c r="B271" s="243">
        <v>-39.392857142857146</v>
      </c>
      <c r="C271" s="243">
        <v>4653.4285714285716</v>
      </c>
      <c r="D271" s="243"/>
    </row>
    <row r="272" spans="1:4">
      <c r="A272" s="241">
        <f t="shared" si="4"/>
        <v>44097</v>
      </c>
      <c r="B272" s="243">
        <v>-43.678571428571431</v>
      </c>
      <c r="C272" s="243">
        <v>5017.8571428571431</v>
      </c>
      <c r="D272" s="243"/>
    </row>
    <row r="273" spans="1:4">
      <c r="A273" s="241">
        <f t="shared" si="4"/>
        <v>44098</v>
      </c>
      <c r="B273" s="243">
        <v>-46.392857142857146</v>
      </c>
      <c r="C273" s="243">
        <v>5424.8571428571431</v>
      </c>
      <c r="D273" s="243"/>
    </row>
    <row r="274" spans="1:4">
      <c r="A274" s="241">
        <f t="shared" si="4"/>
        <v>44099</v>
      </c>
      <c r="B274" s="243">
        <v>-47.785714285714285</v>
      </c>
      <c r="C274" s="243">
        <v>5860.5714285714284</v>
      </c>
      <c r="D274" s="243"/>
    </row>
    <row r="275" spans="1:4">
      <c r="A275" s="241">
        <f t="shared" si="4"/>
        <v>44100</v>
      </c>
      <c r="B275" s="243">
        <v>-46</v>
      </c>
      <c r="C275" s="243">
        <v>6156.7142857142853</v>
      </c>
      <c r="D275" s="243"/>
    </row>
    <row r="276" spans="1:4">
      <c r="A276" s="241">
        <f t="shared" si="4"/>
        <v>44101</v>
      </c>
      <c r="B276" s="243">
        <v>-42.892857142857146</v>
      </c>
      <c r="C276" s="243">
        <v>6276</v>
      </c>
      <c r="D276" s="243"/>
    </row>
    <row r="277" spans="1:4">
      <c r="A277" s="241">
        <f t="shared" si="4"/>
        <v>44102</v>
      </c>
      <c r="B277" s="243">
        <v>-49.178571428571431</v>
      </c>
      <c r="C277" s="243">
        <v>5889.2857142857147</v>
      </c>
      <c r="D277" s="243"/>
    </row>
    <row r="278" spans="1:4">
      <c r="A278" s="241">
        <f t="shared" si="4"/>
        <v>44103</v>
      </c>
      <c r="B278" s="243">
        <v>-49.5</v>
      </c>
      <c r="C278" s="243">
        <v>5599.2857142857147</v>
      </c>
      <c r="D278" s="243"/>
    </row>
    <row r="279" spans="1:4">
      <c r="A279" s="241">
        <f t="shared" si="4"/>
        <v>44104</v>
      </c>
      <c r="B279" s="243">
        <v>-49.678571428571431</v>
      </c>
      <c r="C279" s="243">
        <v>5878.2857142857147</v>
      </c>
      <c r="D279" s="243"/>
    </row>
    <row r="280" spans="1:4">
      <c r="A280" s="241">
        <f t="shared" si="4"/>
        <v>44105</v>
      </c>
      <c r="B280" s="243">
        <v>-50.607142857142854</v>
      </c>
      <c r="C280" s="243">
        <v>5806.4285714285716</v>
      </c>
      <c r="D280" s="243"/>
    </row>
    <row r="281" spans="1:4">
      <c r="A281" s="241">
        <f t="shared" si="4"/>
        <v>44106</v>
      </c>
      <c r="B281" s="243">
        <v>-50.678571428571431</v>
      </c>
      <c r="C281" s="243">
        <v>5616.1428571428569</v>
      </c>
      <c r="D281" s="243"/>
    </row>
    <row r="282" spans="1:4">
      <c r="A282" s="241">
        <f t="shared" si="4"/>
        <v>44107</v>
      </c>
      <c r="B282" s="243">
        <v>-50.178571428571431</v>
      </c>
      <c r="C282" s="243">
        <v>5146.2857142857147</v>
      </c>
      <c r="D282" s="243"/>
    </row>
    <row r="283" spans="1:4">
      <c r="A283" s="241">
        <f t="shared" si="4"/>
        <v>44108</v>
      </c>
      <c r="B283" s="243">
        <v>-48.107142857142854</v>
      </c>
      <c r="C283" s="243">
        <v>5078.1428571428569</v>
      </c>
      <c r="D283" s="243"/>
    </row>
    <row r="284" spans="1:4">
      <c r="A284" s="241">
        <f t="shared" si="4"/>
        <v>44109</v>
      </c>
      <c r="B284" s="243">
        <v>-41.892857142857146</v>
      </c>
      <c r="C284" s="243">
        <v>5729.8571428571431</v>
      </c>
      <c r="D284" s="243"/>
    </row>
    <row r="285" spans="1:4">
      <c r="A285" s="241">
        <f t="shared" si="4"/>
        <v>44110</v>
      </c>
      <c r="B285" s="243">
        <v>-42</v>
      </c>
      <c r="C285" s="243">
        <v>5691.7142857142853</v>
      </c>
      <c r="D285" s="243"/>
    </row>
    <row r="286" spans="1:4">
      <c r="A286" s="241">
        <f t="shared" si="4"/>
        <v>44111</v>
      </c>
      <c r="B286" s="243">
        <v>-42.5</v>
      </c>
      <c r="C286" s="243">
        <v>4989.8571428571431</v>
      </c>
      <c r="D286" s="243"/>
    </row>
    <row r="287" spans="1:4">
      <c r="A287" s="241">
        <f t="shared" si="4"/>
        <v>44112</v>
      </c>
      <c r="B287" s="243">
        <v>-43.214285714285715</v>
      </c>
      <c r="C287" s="243">
        <v>4421.8571428571431</v>
      </c>
      <c r="D287" s="243"/>
    </row>
    <row r="288" spans="1:4">
      <c r="A288" s="241">
        <f t="shared" si="4"/>
        <v>44113</v>
      </c>
      <c r="B288" s="243">
        <v>-43.535714285714285</v>
      </c>
      <c r="C288" s="243">
        <v>3836.8571428571427</v>
      </c>
      <c r="D288" s="243"/>
    </row>
    <row r="289" spans="1:4">
      <c r="A289" s="241">
        <f t="shared" si="4"/>
        <v>44114</v>
      </c>
      <c r="B289" s="243">
        <v>-42.928571428571431</v>
      </c>
      <c r="C289" s="243">
        <v>3597.2857142857142</v>
      </c>
      <c r="D289" s="243"/>
    </row>
    <row r="290" spans="1:4">
      <c r="A290" s="241">
        <f t="shared" si="4"/>
        <v>44115</v>
      </c>
      <c r="B290" s="243">
        <v>-42.071428571428569</v>
      </c>
      <c r="C290" s="243">
        <v>3412.8571428571427</v>
      </c>
      <c r="D290" s="243"/>
    </row>
    <row r="291" spans="1:4">
      <c r="A291" s="241">
        <f t="shared" si="4"/>
        <v>44116</v>
      </c>
      <c r="B291" s="243">
        <v>-41.214285714285715</v>
      </c>
      <c r="C291" s="243">
        <v>3048.2857142857142</v>
      </c>
      <c r="D291" s="243"/>
    </row>
    <row r="292" spans="1:4">
      <c r="A292" s="241">
        <f t="shared" si="4"/>
        <v>44117</v>
      </c>
      <c r="B292" s="243">
        <v>-40.285714285714285</v>
      </c>
      <c r="C292" s="243">
        <v>2707.1428571428573</v>
      </c>
      <c r="D292" s="243"/>
    </row>
    <row r="293" spans="1:4">
      <c r="A293" s="241">
        <f t="shared" si="4"/>
        <v>44118</v>
      </c>
      <c r="B293" s="243">
        <v>-39.25</v>
      </c>
      <c r="C293" s="243">
        <v>2414.5714285714284</v>
      </c>
      <c r="D293" s="243"/>
    </row>
    <row r="294" spans="1:4">
      <c r="A294" s="241">
        <f t="shared" si="4"/>
        <v>44119</v>
      </c>
      <c r="B294" s="243">
        <v>-38.107142857142854</v>
      </c>
      <c r="C294" s="243">
        <v>2108.4285714285716</v>
      </c>
      <c r="D294" s="243"/>
    </row>
    <row r="295" spans="1:4">
      <c r="A295" s="241">
        <f t="shared" si="4"/>
        <v>44120</v>
      </c>
      <c r="B295" s="243">
        <v>-36.821428571428569</v>
      </c>
      <c r="C295" s="243">
        <v>1899.4285714285713</v>
      </c>
      <c r="D295" s="243"/>
    </row>
    <row r="296" spans="1:4">
      <c r="A296" s="241">
        <f t="shared" si="4"/>
        <v>44121</v>
      </c>
      <c r="B296" s="243">
        <v>-36.035714285714285</v>
      </c>
      <c r="C296" s="243">
        <v>1827.2857142857142</v>
      </c>
      <c r="D296" s="243"/>
    </row>
    <row r="297" spans="1:4">
      <c r="A297" s="241">
        <f t="shared" si="4"/>
        <v>44122</v>
      </c>
      <c r="B297" s="243">
        <v>-35.107142857142854</v>
      </c>
      <c r="C297" s="243">
        <v>1723.8571428571429</v>
      </c>
      <c r="D297" s="243"/>
    </row>
    <row r="298" spans="1:4">
      <c r="A298" s="241">
        <f t="shared" si="4"/>
        <v>44123</v>
      </c>
      <c r="B298" s="243">
        <v>-34.178571428571431</v>
      </c>
      <c r="C298" s="243">
        <v>1487.8571428571429</v>
      </c>
      <c r="D298" s="243"/>
    </row>
    <row r="299" spans="1:4">
      <c r="A299" s="241">
        <f t="shared" si="4"/>
        <v>44124</v>
      </c>
      <c r="B299" s="243">
        <v>-33.285714285714285</v>
      </c>
      <c r="C299" s="243">
        <v>1324.5714285714287</v>
      </c>
      <c r="D299" s="243"/>
    </row>
    <row r="300" spans="1:4">
      <c r="A300" s="241">
        <f t="shared" si="4"/>
        <v>44125</v>
      </c>
      <c r="B300" s="243">
        <v>-32.285714285714285</v>
      </c>
      <c r="C300" s="243">
        <v>1189.5714285714287</v>
      </c>
      <c r="D300" s="243"/>
    </row>
    <row r="301" spans="1:4">
      <c r="A301" s="241">
        <f t="shared" si="4"/>
        <v>44126</v>
      </c>
      <c r="B301" s="243">
        <v>-31.178571428571427</v>
      </c>
      <c r="C301" s="243">
        <v>1106.7142857142858</v>
      </c>
      <c r="D301" s="243"/>
    </row>
    <row r="302" spans="1:4">
      <c r="A302" s="241">
        <f t="shared" si="4"/>
        <v>44127</v>
      </c>
      <c r="B302" s="243">
        <v>-30.142857142857142</v>
      </c>
      <c r="C302" s="243">
        <v>1013.7142857142857</v>
      </c>
      <c r="D302" s="243"/>
    </row>
    <row r="303" spans="1:4">
      <c r="A303" s="241">
        <f t="shared" si="4"/>
        <v>44128</v>
      </c>
      <c r="B303" s="243">
        <v>-28.928571428571427</v>
      </c>
      <c r="C303" s="243">
        <v>990.14285714285711</v>
      </c>
      <c r="D303" s="243"/>
    </row>
    <row r="304" spans="1:4">
      <c r="A304" s="241">
        <f t="shared" si="4"/>
        <v>44129</v>
      </c>
      <c r="B304" s="243">
        <v>-28.428571428571427</v>
      </c>
      <c r="C304" s="243">
        <v>945.14285714285711</v>
      </c>
      <c r="D304" s="243"/>
    </row>
    <row r="305" spans="1:4">
      <c r="A305" s="241">
        <f t="shared" si="4"/>
        <v>44130</v>
      </c>
      <c r="B305" s="243">
        <v>-28.107142857142858</v>
      </c>
      <c r="C305" s="243">
        <v>854.71428571428567</v>
      </c>
      <c r="D305" s="243"/>
    </row>
    <row r="306" spans="1:4">
      <c r="A306" s="241">
        <f t="shared" si="4"/>
        <v>44131</v>
      </c>
      <c r="B306" s="243">
        <v>-27.821428571428573</v>
      </c>
      <c r="C306" s="243">
        <v>811</v>
      </c>
      <c r="D306" s="243"/>
    </row>
    <row r="307" spans="1:4">
      <c r="A307" s="241">
        <f t="shared" si="4"/>
        <v>44132</v>
      </c>
      <c r="B307" s="243">
        <v>-27.571428571428573</v>
      </c>
      <c r="C307" s="243">
        <v>746.85714285714289</v>
      </c>
      <c r="D307" s="243"/>
    </row>
    <row r="308" spans="1:4">
      <c r="A308" s="241">
        <f t="shared" si="4"/>
        <v>44133</v>
      </c>
      <c r="B308" s="243">
        <v>-27.535714285714285</v>
      </c>
      <c r="C308" s="243">
        <v>691.42857142857144</v>
      </c>
      <c r="D308" s="243"/>
    </row>
    <row r="309" spans="1:4">
      <c r="A309" s="241">
        <f t="shared" si="4"/>
        <v>44134</v>
      </c>
      <c r="B309" s="243">
        <v>-27.535714285714285</v>
      </c>
      <c r="C309" s="243">
        <v>667.28571428571433</v>
      </c>
      <c r="D309" s="243"/>
    </row>
    <row r="310" spans="1:4">
      <c r="A310" s="241">
        <f t="shared" si="4"/>
        <v>44135</v>
      </c>
      <c r="B310" s="243">
        <v>-27.214285714285715</v>
      </c>
      <c r="C310" s="243">
        <v>664.71428571428567</v>
      </c>
      <c r="D310" s="243"/>
    </row>
    <row r="311" spans="1:4">
      <c r="A311" s="241">
        <f t="shared" si="4"/>
        <v>44136</v>
      </c>
      <c r="B311" s="243">
        <v>-26.857142857142858</v>
      </c>
      <c r="C311" s="243">
        <v>672</v>
      </c>
      <c r="D311" s="243"/>
    </row>
    <row r="312" spans="1:4">
      <c r="A312" s="241">
        <f t="shared" si="4"/>
        <v>44137</v>
      </c>
      <c r="B312" s="243">
        <v>-26.535714285714285</v>
      </c>
      <c r="C312" s="243">
        <v>658.28571428571433</v>
      </c>
      <c r="D312" s="243"/>
    </row>
    <row r="313" spans="1:4">
      <c r="A313" s="241">
        <f t="shared" si="4"/>
        <v>44138</v>
      </c>
      <c r="B313" s="243">
        <v>-26.178571428571427</v>
      </c>
      <c r="C313" s="243">
        <v>652.42857142857144</v>
      </c>
      <c r="D313" s="243"/>
    </row>
    <row r="314" spans="1:4">
      <c r="A314" s="241">
        <f t="shared" si="4"/>
        <v>44139</v>
      </c>
      <c r="B314" s="243">
        <v>-26.642857142857142</v>
      </c>
      <c r="C314" s="243">
        <v>659</v>
      </c>
      <c r="D314" s="243"/>
    </row>
    <row r="315" spans="1:4">
      <c r="A315" s="241">
        <f t="shared" si="4"/>
        <v>44140</v>
      </c>
      <c r="B315" s="243">
        <v>-26.571428571428573</v>
      </c>
      <c r="C315" s="243">
        <v>648.42857142857144</v>
      </c>
      <c r="D315" s="243"/>
    </row>
    <row r="316" spans="1:4">
      <c r="A316" s="241">
        <f t="shared" si="4"/>
        <v>44141</v>
      </c>
      <c r="B316" s="243">
        <v>-26.5</v>
      </c>
      <c r="C316" s="243">
        <v>650</v>
      </c>
      <c r="D316" s="243"/>
    </row>
    <row r="317" spans="1:4">
      <c r="A317" s="241">
        <f t="shared" si="4"/>
        <v>44142</v>
      </c>
      <c r="B317" s="243">
        <v>-26.392857142857142</v>
      </c>
      <c r="C317" s="243">
        <v>647.71428571428567</v>
      </c>
      <c r="D317" s="243"/>
    </row>
    <row r="318" spans="1:4">
      <c r="A318" s="241">
        <f t="shared" si="4"/>
        <v>44143</v>
      </c>
      <c r="B318" s="243">
        <v>-26</v>
      </c>
      <c r="C318" s="243">
        <v>630</v>
      </c>
      <c r="D318" s="243"/>
    </row>
    <row r="319" spans="1:4">
      <c r="A319" s="241">
        <f t="shared" si="4"/>
        <v>44144</v>
      </c>
      <c r="B319" s="243">
        <v>-25.642857142857142</v>
      </c>
      <c r="C319" s="243">
        <v>620.14285714285711</v>
      </c>
      <c r="D319" s="243"/>
    </row>
    <row r="320" spans="1:4">
      <c r="A320" s="241">
        <f t="shared" si="4"/>
        <v>44145</v>
      </c>
      <c r="B320" s="243">
        <v>-25.107142857142858</v>
      </c>
      <c r="C320" s="243">
        <v>595.71428571428567</v>
      </c>
      <c r="D320" s="243"/>
    </row>
    <row r="321" spans="1:4">
      <c r="A321" s="241">
        <f t="shared" si="4"/>
        <v>44146</v>
      </c>
      <c r="B321" s="243">
        <v>-23.857142857142858</v>
      </c>
      <c r="C321" s="243">
        <v>594.85714285714289</v>
      </c>
      <c r="D321" s="243"/>
    </row>
    <row r="322" spans="1:4">
      <c r="A322" s="241">
        <f t="shared" si="4"/>
        <v>44147</v>
      </c>
      <c r="B322" s="243">
        <v>-23</v>
      </c>
      <c r="C322" s="243">
        <v>632.85714285714289</v>
      </c>
      <c r="D322" s="243"/>
    </row>
    <row r="323" spans="1:4">
      <c r="A323" s="241">
        <f t="shared" si="4"/>
        <v>44148</v>
      </c>
      <c r="B323" s="243">
        <v>-22.321428571428573</v>
      </c>
      <c r="C323" s="243">
        <v>642.85714285714289</v>
      </c>
      <c r="D323" s="243"/>
    </row>
    <row r="324" spans="1:4">
      <c r="A324" s="241">
        <f t="shared" si="4"/>
        <v>44149</v>
      </c>
      <c r="B324" s="243">
        <v>-21.642857142857142</v>
      </c>
      <c r="C324" s="243">
        <v>654.28571428571433</v>
      </c>
      <c r="D324" s="243"/>
    </row>
    <row r="325" spans="1:4">
      <c r="A325" s="241">
        <f t="shared" si="4"/>
        <v>44150</v>
      </c>
      <c r="B325" s="243">
        <v>-22.071428571428573</v>
      </c>
      <c r="C325" s="243">
        <v>667.28571428571433</v>
      </c>
      <c r="D325" s="243"/>
    </row>
    <row r="326" spans="1:4">
      <c r="A326" s="241">
        <f t="shared" si="4"/>
        <v>44151</v>
      </c>
      <c r="B326" s="243">
        <v>-21.892857142857142</v>
      </c>
      <c r="C326" s="243">
        <v>689.28571428571433</v>
      </c>
      <c r="D326" s="243"/>
    </row>
    <row r="327" spans="1:4">
      <c r="A327" s="241">
        <f t="shared" si="4"/>
        <v>44152</v>
      </c>
      <c r="B327" s="243">
        <v>-21.785714285714285</v>
      </c>
      <c r="C327" s="243">
        <v>711.28571428571433</v>
      </c>
      <c r="D327" s="243"/>
    </row>
    <row r="328" spans="1:4">
      <c r="A328" s="241">
        <f t="shared" si="4"/>
        <v>44153</v>
      </c>
      <c r="B328" s="243">
        <v>-21.678571428571427</v>
      </c>
      <c r="C328" s="243">
        <v>715.85714285714289</v>
      </c>
      <c r="D328" s="243"/>
    </row>
    <row r="329" spans="1:4">
      <c r="A329" s="241">
        <f t="shared" ref="A329:A392" si="5">1+A328</f>
        <v>44154</v>
      </c>
      <c r="B329" s="243">
        <v>-21.464285714285715</v>
      </c>
      <c r="C329" s="243">
        <v>706.42857142857144</v>
      </c>
      <c r="D329" s="243"/>
    </row>
    <row r="330" spans="1:4">
      <c r="A330" s="241">
        <f t="shared" si="5"/>
        <v>44155</v>
      </c>
      <c r="B330" s="243">
        <v>-21.892857142857142</v>
      </c>
      <c r="C330" s="243">
        <v>708.28571428571433</v>
      </c>
      <c r="D330" s="243"/>
    </row>
    <row r="331" spans="1:4">
      <c r="A331" s="241">
        <f t="shared" si="5"/>
        <v>44156</v>
      </c>
      <c r="B331" s="243">
        <v>-23.285714285714285</v>
      </c>
      <c r="C331" s="243">
        <v>726.85714285714289</v>
      </c>
      <c r="D331" s="243"/>
    </row>
    <row r="332" spans="1:4">
      <c r="A332" s="241">
        <f t="shared" si="5"/>
        <v>44157</v>
      </c>
      <c r="B332" s="243">
        <v>-22.535714285714285</v>
      </c>
      <c r="C332" s="243">
        <v>746.85714285714289</v>
      </c>
      <c r="D332" s="243"/>
    </row>
    <row r="333" spans="1:4">
      <c r="A333" s="241">
        <f t="shared" si="5"/>
        <v>44158</v>
      </c>
      <c r="B333" s="243">
        <v>-22.321428571428573</v>
      </c>
      <c r="C333" s="243">
        <v>759.14285714285711</v>
      </c>
      <c r="D333" s="243"/>
    </row>
    <row r="334" spans="1:4">
      <c r="A334" s="241">
        <f t="shared" si="5"/>
        <v>44159</v>
      </c>
      <c r="B334" s="243">
        <v>-22.107142857142858</v>
      </c>
      <c r="C334" s="243">
        <v>763.14285714285711</v>
      </c>
      <c r="D334" s="243"/>
    </row>
    <row r="335" spans="1:4">
      <c r="A335" s="241">
        <f t="shared" si="5"/>
        <v>44160</v>
      </c>
      <c r="B335" s="243">
        <v>-22.464285714285715</v>
      </c>
      <c r="C335" s="243">
        <v>803.71428571428567</v>
      </c>
      <c r="D335" s="243"/>
    </row>
    <row r="336" spans="1:4">
      <c r="A336" s="241">
        <f t="shared" si="5"/>
        <v>44161</v>
      </c>
      <c r="B336" s="243">
        <v>-23.678571428571427</v>
      </c>
      <c r="C336" s="243">
        <v>848.71428571428567</v>
      </c>
      <c r="D336" s="243"/>
    </row>
    <row r="337" spans="1:4">
      <c r="A337" s="241">
        <f t="shared" si="5"/>
        <v>44162</v>
      </c>
      <c r="B337" s="243">
        <v>-23.178571428571427</v>
      </c>
      <c r="C337" s="243">
        <v>885.57142857142856</v>
      </c>
      <c r="D337" s="243"/>
    </row>
    <row r="338" spans="1:4">
      <c r="A338" s="241">
        <f t="shared" si="5"/>
        <v>44163</v>
      </c>
      <c r="B338" s="243">
        <v>-21.928571428571427</v>
      </c>
      <c r="C338" s="243">
        <v>908.14285714285711</v>
      </c>
      <c r="D338" s="243"/>
    </row>
    <row r="339" spans="1:4">
      <c r="A339" s="241">
        <f t="shared" si="5"/>
        <v>44164</v>
      </c>
      <c r="B339" s="243">
        <v>-21.714285714285715</v>
      </c>
      <c r="C339" s="243">
        <v>945.28571428571433</v>
      </c>
      <c r="D339" s="243"/>
    </row>
    <row r="340" spans="1:4">
      <c r="A340" s="241">
        <f t="shared" si="5"/>
        <v>44165</v>
      </c>
      <c r="B340" s="243">
        <v>-21.607142857142858</v>
      </c>
      <c r="C340" s="243">
        <v>988</v>
      </c>
      <c r="D340" s="243"/>
    </row>
    <row r="341" spans="1:4">
      <c r="A341" s="241">
        <f t="shared" si="5"/>
        <v>44166</v>
      </c>
      <c r="B341" s="243">
        <v>-21.571428571428573</v>
      </c>
      <c r="C341" s="243">
        <v>1036.7142857142858</v>
      </c>
      <c r="D341" s="243"/>
    </row>
    <row r="342" spans="1:4">
      <c r="A342" s="241">
        <f t="shared" si="5"/>
        <v>44167</v>
      </c>
      <c r="B342" s="243">
        <v>-21.071428571428573</v>
      </c>
      <c r="C342" s="243">
        <v>1108.1428571428571</v>
      </c>
      <c r="D342" s="243"/>
    </row>
    <row r="343" spans="1:4">
      <c r="A343" s="241">
        <f t="shared" si="5"/>
        <v>44168</v>
      </c>
      <c r="B343" s="243">
        <v>-19.857142857142858</v>
      </c>
      <c r="C343" s="243">
        <v>1158.5714285714287</v>
      </c>
      <c r="D343" s="243"/>
    </row>
    <row r="344" spans="1:4">
      <c r="A344" s="241">
        <f t="shared" si="5"/>
        <v>44169</v>
      </c>
      <c r="B344" s="243">
        <v>-19.642857142857142</v>
      </c>
      <c r="C344" s="243">
        <v>1110.4285714285713</v>
      </c>
      <c r="D344" s="243"/>
    </row>
    <row r="345" spans="1:4">
      <c r="A345" s="241">
        <f t="shared" si="5"/>
        <v>44170</v>
      </c>
      <c r="B345" s="243">
        <v>-19.892857142857142</v>
      </c>
      <c r="C345" s="243">
        <v>1274</v>
      </c>
      <c r="D345" s="243"/>
    </row>
    <row r="346" spans="1:4">
      <c r="A346" s="241">
        <f t="shared" si="5"/>
        <v>44171</v>
      </c>
      <c r="B346" s="243">
        <v>-20.214285714285715</v>
      </c>
      <c r="C346" s="243">
        <v>1281.8571428571429</v>
      </c>
      <c r="D346" s="243"/>
    </row>
    <row r="347" spans="1:4">
      <c r="A347" s="241">
        <f t="shared" si="5"/>
        <v>44172</v>
      </c>
      <c r="B347" s="243">
        <v>-20.321428571428573</v>
      </c>
      <c r="C347" s="243">
        <v>1372.2857142857142</v>
      </c>
      <c r="D347" s="243"/>
    </row>
    <row r="348" spans="1:4">
      <c r="A348" s="241">
        <f t="shared" si="5"/>
        <v>44173</v>
      </c>
      <c r="B348" s="243">
        <v>-20.357142857142858</v>
      </c>
      <c r="C348" s="243">
        <v>1413.7142857142858</v>
      </c>
      <c r="D348" s="243"/>
    </row>
    <row r="349" spans="1:4">
      <c r="A349" s="241">
        <f t="shared" si="5"/>
        <v>44174</v>
      </c>
      <c r="B349" s="243">
        <v>-20.25</v>
      </c>
      <c r="C349" s="243">
        <v>1471.8571428571429</v>
      </c>
      <c r="D349" s="243"/>
    </row>
    <row r="350" spans="1:4">
      <c r="A350" s="241">
        <f t="shared" si="5"/>
        <v>44175</v>
      </c>
      <c r="B350" s="243">
        <v>-20.035714285714285</v>
      </c>
      <c r="C350" s="243">
        <v>1570.1428571428571</v>
      </c>
      <c r="D350" s="243"/>
    </row>
    <row r="351" spans="1:4">
      <c r="A351" s="241">
        <f t="shared" si="5"/>
        <v>44176</v>
      </c>
      <c r="B351" s="243">
        <v>-19.821428571428573</v>
      </c>
      <c r="C351" s="243">
        <v>1595.4285714285713</v>
      </c>
      <c r="D351" s="243"/>
    </row>
    <row r="352" spans="1:4">
      <c r="A352" s="241">
        <f t="shared" si="5"/>
        <v>44177</v>
      </c>
      <c r="B352" s="243">
        <v>-18.857142857142858</v>
      </c>
      <c r="C352" s="243">
        <v>1708.5714285714287</v>
      </c>
      <c r="D352" s="243"/>
    </row>
    <row r="353" spans="1:4">
      <c r="A353" s="241">
        <f t="shared" si="5"/>
        <v>44178</v>
      </c>
      <c r="B353" s="243">
        <v>-18.607142857142858</v>
      </c>
      <c r="C353" s="243">
        <v>1752.8571428571429</v>
      </c>
      <c r="D353" s="243"/>
    </row>
    <row r="354" spans="1:4">
      <c r="A354" s="241">
        <f t="shared" si="5"/>
        <v>44179</v>
      </c>
      <c r="B354" s="243">
        <v>-18.821428571428573</v>
      </c>
      <c r="C354" s="243">
        <v>1815.5714285714287</v>
      </c>
      <c r="D354" s="243"/>
    </row>
    <row r="355" spans="1:4">
      <c r="A355" s="241">
        <f t="shared" si="5"/>
        <v>44180</v>
      </c>
      <c r="B355" s="243">
        <v>-19.464285714285715</v>
      </c>
      <c r="C355" s="243">
        <v>1763.5714285714287</v>
      </c>
      <c r="D355" s="243"/>
    </row>
    <row r="356" spans="1:4">
      <c r="A356" s="241">
        <f t="shared" si="5"/>
        <v>44181</v>
      </c>
      <c r="B356" s="243">
        <v>-21.142857142857142</v>
      </c>
      <c r="C356" s="243">
        <v>2110.1428571428573</v>
      </c>
      <c r="D356" s="243"/>
    </row>
    <row r="357" spans="1:4">
      <c r="A357" s="241">
        <f t="shared" si="5"/>
        <v>44182</v>
      </c>
      <c r="B357" s="243">
        <v>-22.25</v>
      </c>
      <c r="C357" s="243">
        <v>2225.4285714285716</v>
      </c>
      <c r="D357" s="243"/>
    </row>
    <row r="358" spans="1:4">
      <c r="A358" s="241">
        <f t="shared" si="5"/>
        <v>44183</v>
      </c>
      <c r="B358" s="243">
        <v>-22.75</v>
      </c>
      <c r="C358" s="243">
        <v>2411.8571428571427</v>
      </c>
      <c r="D358" s="243"/>
    </row>
    <row r="359" spans="1:4">
      <c r="A359" s="241">
        <f t="shared" si="5"/>
        <v>44184</v>
      </c>
      <c r="B359" s="243">
        <v>-22.75</v>
      </c>
      <c r="C359" s="243">
        <v>2442.8571428571427</v>
      </c>
      <c r="D359" s="243">
        <v>7.0475086421518886E-4</v>
      </c>
    </row>
    <row r="360" spans="1:4">
      <c r="A360" s="241">
        <f t="shared" si="5"/>
        <v>44185</v>
      </c>
      <c r="B360" s="243">
        <v>-22.714285714285715</v>
      </c>
      <c r="C360" s="243">
        <v>2512</v>
      </c>
      <c r="D360" s="243">
        <v>8.5505920427157586E-2</v>
      </c>
    </row>
    <row r="361" spans="1:4">
      <c r="A361" s="241">
        <f t="shared" si="5"/>
        <v>44186</v>
      </c>
      <c r="B361" s="243">
        <v>-22.5</v>
      </c>
      <c r="C361" s="243">
        <v>2679</v>
      </c>
      <c r="D361" s="243">
        <v>0.37185428386278802</v>
      </c>
    </row>
    <row r="362" spans="1:4">
      <c r="A362" s="241">
        <f t="shared" si="5"/>
        <v>44187</v>
      </c>
      <c r="B362" s="243">
        <v>-21.928571428571427</v>
      </c>
      <c r="C362" s="243">
        <v>3122.4285714285716</v>
      </c>
      <c r="D362" s="243">
        <v>0.88634552132558797</v>
      </c>
    </row>
    <row r="363" spans="1:4">
      <c r="A363" s="241">
        <f t="shared" si="5"/>
        <v>44188</v>
      </c>
      <c r="B363" s="243">
        <v>-20.5</v>
      </c>
      <c r="C363" s="243">
        <v>2854.2857142857142</v>
      </c>
      <c r="D363" s="243">
        <v>1.6088191367818603</v>
      </c>
    </row>
    <row r="364" spans="1:4">
      <c r="A364" s="241">
        <f t="shared" si="5"/>
        <v>44189</v>
      </c>
      <c r="B364" s="243">
        <v>-19.464285714285715</v>
      </c>
      <c r="C364" s="243">
        <v>3100.4285714285716</v>
      </c>
      <c r="D364" s="243">
        <v>2.4550054121400384</v>
      </c>
    </row>
    <row r="365" spans="1:4">
      <c r="A365" s="241">
        <f t="shared" si="5"/>
        <v>44190</v>
      </c>
      <c r="B365" s="243">
        <v>-18.857142857142858</v>
      </c>
      <c r="C365" s="243">
        <v>3462.7142857142858</v>
      </c>
      <c r="D365" s="243">
        <v>2.8990100098884635</v>
      </c>
    </row>
    <row r="366" spans="1:4">
      <c r="A366" s="241">
        <f t="shared" si="5"/>
        <v>44191</v>
      </c>
      <c r="B366" s="243">
        <v>-18.25</v>
      </c>
      <c r="C366" s="243">
        <v>3682.5714285714284</v>
      </c>
      <c r="D366" s="243">
        <v>3.2750927989365421</v>
      </c>
    </row>
    <row r="367" spans="1:4">
      <c r="A367" s="241">
        <f t="shared" si="5"/>
        <v>44192</v>
      </c>
      <c r="B367" s="243">
        <v>-18.178571428571427</v>
      </c>
      <c r="C367" s="243">
        <v>3815.7142857142858</v>
      </c>
      <c r="D367" s="243">
        <v>4.4768547685234239</v>
      </c>
    </row>
    <row r="368" spans="1:4">
      <c r="A368" s="241">
        <f t="shared" si="5"/>
        <v>44193</v>
      </c>
      <c r="B368" s="243">
        <v>-20.321428571428573</v>
      </c>
      <c r="C368" s="243">
        <v>4146.5714285714284</v>
      </c>
      <c r="D368" s="243">
        <v>6.0330024431748406</v>
      </c>
    </row>
    <row r="369" spans="1:4">
      <c r="A369" s="241">
        <f t="shared" si="5"/>
        <v>44194</v>
      </c>
      <c r="B369" s="243">
        <v>-22.142857142857142</v>
      </c>
      <c r="C369" s="243">
        <v>4273</v>
      </c>
      <c r="D369" s="243">
        <v>7.8333174090446809</v>
      </c>
    </row>
    <row r="370" spans="1:4">
      <c r="A370" s="241">
        <f t="shared" si="5"/>
        <v>44195</v>
      </c>
      <c r="B370" s="243">
        <v>-23.607142857142858</v>
      </c>
      <c r="C370" s="243">
        <v>4508.8571428571431</v>
      </c>
      <c r="D370" s="243">
        <v>9.5961765994754114</v>
      </c>
    </row>
    <row r="371" spans="1:4">
      <c r="A371" s="241">
        <f t="shared" si="5"/>
        <v>44196</v>
      </c>
      <c r="B371" s="243">
        <v>-25.321428571428573</v>
      </c>
      <c r="C371" s="243">
        <v>4797.7142857142853</v>
      </c>
      <c r="D371" s="243">
        <v>11.421550657549886</v>
      </c>
    </row>
    <row r="372" spans="1:4">
      <c r="A372" s="241">
        <f t="shared" si="5"/>
        <v>44197</v>
      </c>
      <c r="B372" s="243">
        <v>-28.321428571428573</v>
      </c>
      <c r="C372" s="243">
        <v>4874.1428571428569</v>
      </c>
      <c r="D372" s="243">
        <v>12.243671423889044</v>
      </c>
    </row>
    <row r="373" spans="1:4">
      <c r="A373" s="241">
        <f t="shared" si="5"/>
        <v>44198</v>
      </c>
      <c r="B373" s="243">
        <v>-31.785714285714285</v>
      </c>
      <c r="C373" s="243">
        <v>5162.1428571428569</v>
      </c>
      <c r="D373" s="243">
        <v>13.070286421149181</v>
      </c>
    </row>
    <row r="374" spans="1:4">
      <c r="A374" s="241">
        <f t="shared" si="5"/>
        <v>44199</v>
      </c>
      <c r="B374" s="243">
        <v>-33.535714285714285</v>
      </c>
      <c r="C374" s="243">
        <v>5724.5714285714284</v>
      </c>
      <c r="D374" s="243">
        <v>14.794465187098069</v>
      </c>
    </row>
    <row r="375" spans="1:4">
      <c r="A375" s="241">
        <f t="shared" si="5"/>
        <v>44200</v>
      </c>
      <c r="B375" s="243">
        <v>-33</v>
      </c>
      <c r="C375" s="243">
        <v>5841.1428571428569</v>
      </c>
      <c r="D375" s="243">
        <v>16.546914860665556</v>
      </c>
    </row>
    <row r="376" spans="1:4">
      <c r="A376" s="241">
        <f t="shared" si="5"/>
        <v>44201</v>
      </c>
      <c r="B376" s="243">
        <v>-32.821428571428569</v>
      </c>
      <c r="C376" s="243">
        <v>6248.7142857142853</v>
      </c>
      <c r="D376" s="243">
        <v>17.987032815164298</v>
      </c>
    </row>
    <row r="377" spans="1:4">
      <c r="A377" s="241">
        <f t="shared" si="5"/>
        <v>44202</v>
      </c>
      <c r="B377" s="243">
        <v>-32.321428571428569</v>
      </c>
      <c r="C377" s="243">
        <v>6694.8571428571431</v>
      </c>
      <c r="D377" s="243">
        <v>19.175774223702483</v>
      </c>
    </row>
    <row r="378" spans="1:4">
      <c r="A378" s="241">
        <f t="shared" si="5"/>
        <v>44203</v>
      </c>
      <c r="B378" s="243">
        <v>-31.821428571428573</v>
      </c>
      <c r="C378" s="243">
        <v>6826.5714285714284</v>
      </c>
      <c r="D378" s="243">
        <v>20.511508177247386</v>
      </c>
    </row>
    <row r="379" spans="1:4">
      <c r="A379" s="241">
        <f t="shared" si="5"/>
        <v>44204</v>
      </c>
      <c r="B379" s="243">
        <v>-32.642857142857146</v>
      </c>
      <c r="C379" s="243">
        <v>6978.1428571428569</v>
      </c>
      <c r="D379" s="243">
        <v>21.276370824192274</v>
      </c>
    </row>
    <row r="380" spans="1:4">
      <c r="A380" s="241">
        <f t="shared" si="5"/>
        <v>44205</v>
      </c>
      <c r="B380" s="243">
        <v>-33.821428571428569</v>
      </c>
      <c r="C380" s="243">
        <v>7233.5714285714284</v>
      </c>
      <c r="D380" s="243">
        <v>21.789429453340929</v>
      </c>
    </row>
    <row r="381" spans="1:4">
      <c r="A381" s="241">
        <f t="shared" si="5"/>
        <v>44206</v>
      </c>
      <c r="B381" s="243">
        <v>-35.178571428571431</v>
      </c>
      <c r="C381" s="243">
        <v>7111</v>
      </c>
      <c r="D381" s="243">
        <v>22.222781915076133</v>
      </c>
    </row>
    <row r="382" spans="1:4">
      <c r="A382" s="241">
        <f t="shared" si="5"/>
        <v>44207</v>
      </c>
      <c r="B382" s="243">
        <v>-36.321428571428569</v>
      </c>
      <c r="C382" s="243">
        <v>7557.1428571428569</v>
      </c>
      <c r="D382" s="243">
        <v>22.466082709330358</v>
      </c>
    </row>
    <row r="383" spans="1:4">
      <c r="A383" s="241">
        <f t="shared" si="5"/>
        <v>44208</v>
      </c>
      <c r="B383" s="243">
        <v>-37.392857142857146</v>
      </c>
      <c r="C383" s="243">
        <v>7703.4285714285716</v>
      </c>
      <c r="D383" s="243">
        <v>22.741848256509904</v>
      </c>
    </row>
    <row r="384" spans="1:4">
      <c r="A384" s="241">
        <f t="shared" si="5"/>
        <v>44209</v>
      </c>
      <c r="B384" s="243">
        <v>-39.035714285714285</v>
      </c>
      <c r="C384" s="243">
        <v>8087.4285714285716</v>
      </c>
      <c r="D384" s="243">
        <v>23.343393555642564</v>
      </c>
    </row>
    <row r="385" spans="1:4">
      <c r="A385" s="241">
        <f t="shared" si="5"/>
        <v>44210</v>
      </c>
      <c r="B385" s="243">
        <v>-41.678571428571431</v>
      </c>
      <c r="C385" s="243">
        <v>8395.1428571428569</v>
      </c>
      <c r="D385" s="243">
        <v>23.993428024891799</v>
      </c>
    </row>
    <row r="386" spans="1:4">
      <c r="A386" s="241">
        <f t="shared" si="5"/>
        <v>44211</v>
      </c>
      <c r="B386" s="243">
        <v>-41.571428571428569</v>
      </c>
      <c r="C386" s="243">
        <v>8241.7142857142862</v>
      </c>
      <c r="D386" s="243">
        <v>24.346612187499314</v>
      </c>
    </row>
    <row r="387" spans="1:4">
      <c r="A387" s="241">
        <f t="shared" si="5"/>
        <v>44212</v>
      </c>
      <c r="B387" s="243">
        <v>-41.607142857142854</v>
      </c>
      <c r="C387" s="243">
        <v>8295</v>
      </c>
      <c r="D387" s="243">
        <v>24.685389393915415</v>
      </c>
    </row>
    <row r="388" spans="1:4">
      <c r="A388" s="241">
        <f t="shared" si="5"/>
        <v>44213</v>
      </c>
      <c r="B388" s="243">
        <v>-42.142857142857146</v>
      </c>
      <c r="C388" s="243">
        <v>8624.2857142857138</v>
      </c>
      <c r="D388" s="243">
        <v>25.475542198922053</v>
      </c>
    </row>
    <row r="389" spans="1:4">
      <c r="A389" s="241">
        <f t="shared" si="5"/>
        <v>44214</v>
      </c>
      <c r="B389" s="243">
        <v>-42.857142857142854</v>
      </c>
      <c r="C389" s="243">
        <v>8168</v>
      </c>
      <c r="D389" s="243">
        <v>26.278738671563108</v>
      </c>
    </row>
    <row r="390" spans="1:4">
      <c r="A390" s="241">
        <f t="shared" si="5"/>
        <v>44215</v>
      </c>
      <c r="B390" s="243">
        <v>-43.785714285714285</v>
      </c>
      <c r="C390" s="243">
        <v>7938</v>
      </c>
      <c r="D390" s="243">
        <v>27.118131610721964</v>
      </c>
    </row>
    <row r="391" spans="1:4">
      <c r="A391" s="241">
        <f t="shared" si="5"/>
        <v>44216</v>
      </c>
      <c r="B391" s="243">
        <v>-44.714285714285715</v>
      </c>
      <c r="C391" s="243">
        <v>7968.8571428571431</v>
      </c>
      <c r="D391" s="243">
        <v>28.001935407619232</v>
      </c>
    </row>
    <row r="392" spans="1:4">
      <c r="A392" s="241">
        <f t="shared" si="5"/>
        <v>44217</v>
      </c>
      <c r="B392" s="243">
        <v>-43.714285714285715</v>
      </c>
      <c r="C392" s="243">
        <v>7579.2857142857147</v>
      </c>
      <c r="D392" s="243">
        <v>28.806344976010166</v>
      </c>
    </row>
    <row r="393" spans="1:4">
      <c r="A393" s="241">
        <f t="shared" ref="A393:A452" si="6">1+A392</f>
        <v>44218</v>
      </c>
      <c r="B393" s="243">
        <v>-43</v>
      </c>
      <c r="C393" s="243">
        <v>7711.2857142857147</v>
      </c>
      <c r="D393" s="243">
        <v>29.241846350216584</v>
      </c>
    </row>
    <row r="394" spans="1:4">
      <c r="A394" s="241">
        <f t="shared" si="6"/>
        <v>44219</v>
      </c>
      <c r="B394" s="243">
        <v>-42.321428571428569</v>
      </c>
      <c r="C394" s="243">
        <v>7208.8571428571431</v>
      </c>
      <c r="D394" s="243">
        <v>29.701910025034827</v>
      </c>
    </row>
    <row r="395" spans="1:4">
      <c r="A395" s="241">
        <f t="shared" si="6"/>
        <v>44220</v>
      </c>
      <c r="B395" s="243">
        <v>-41.464285714285715</v>
      </c>
      <c r="C395" s="243">
        <v>6530.5714285714284</v>
      </c>
      <c r="D395" s="243">
        <v>30.497955009398027</v>
      </c>
    </row>
    <row r="396" spans="1:4">
      <c r="A396" s="241">
        <f t="shared" si="6"/>
        <v>44221</v>
      </c>
      <c r="B396" s="243">
        <v>-40.5</v>
      </c>
      <c r="C396" s="243">
        <v>6117.1428571428569</v>
      </c>
      <c r="D396" s="243">
        <v>31.430317296169008</v>
      </c>
    </row>
    <row r="397" spans="1:4">
      <c r="A397" s="241">
        <f t="shared" si="6"/>
        <v>44222</v>
      </c>
      <c r="B397" s="243">
        <v>-39.392857142857146</v>
      </c>
      <c r="C397" s="243">
        <v>6289.5714285714284</v>
      </c>
      <c r="D397" s="243">
        <v>32.336823313528299</v>
      </c>
    </row>
    <row r="398" spans="1:4">
      <c r="A398" s="241">
        <f t="shared" si="6"/>
        <v>44223</v>
      </c>
      <c r="B398" s="243">
        <v>-38.214285714285715</v>
      </c>
      <c r="C398" s="243">
        <v>6535.4285714285716</v>
      </c>
      <c r="D398" s="243">
        <v>33.233878737331381</v>
      </c>
    </row>
    <row r="399" spans="1:4">
      <c r="A399" s="241">
        <f t="shared" si="6"/>
        <v>44224</v>
      </c>
      <c r="B399" s="243">
        <v>-38.464285714285715</v>
      </c>
      <c r="C399" s="243">
        <v>6575.1428571428569</v>
      </c>
      <c r="D399" s="243">
        <v>34.150771164968198</v>
      </c>
    </row>
    <row r="400" spans="1:4">
      <c r="A400" s="241">
        <f t="shared" si="6"/>
        <v>44225</v>
      </c>
      <c r="B400" s="243">
        <v>-39.321428571428569</v>
      </c>
      <c r="C400" s="243">
        <v>6423.2857142857147</v>
      </c>
      <c r="D400" s="243">
        <v>34.572512567383136</v>
      </c>
    </row>
    <row r="401" spans="1:4">
      <c r="A401" s="241">
        <f t="shared" si="6"/>
        <v>44226</v>
      </c>
      <c r="B401" s="243">
        <v>-39.857142857142854</v>
      </c>
      <c r="C401" s="243">
        <v>6404</v>
      </c>
      <c r="D401" s="243">
        <v>34.968293720750673</v>
      </c>
    </row>
    <row r="402" spans="1:4">
      <c r="A402" s="241">
        <f t="shared" si="6"/>
        <v>44227</v>
      </c>
      <c r="B402" s="243">
        <v>-39.642857142857146</v>
      </c>
      <c r="C402" s="243">
        <v>6576</v>
      </c>
      <c r="D402" s="243">
        <v>35.813035834501854</v>
      </c>
    </row>
    <row r="403" spans="1:4">
      <c r="A403" s="241">
        <f t="shared" si="6"/>
        <v>44228</v>
      </c>
      <c r="B403" s="243">
        <v>-39.392857142857146</v>
      </c>
      <c r="C403" s="243">
        <v>7311</v>
      </c>
      <c r="D403" s="243">
        <v>36.76246233482113</v>
      </c>
    </row>
    <row r="404" spans="1:4">
      <c r="A404" s="241">
        <f t="shared" si="6"/>
        <v>44229</v>
      </c>
      <c r="B404" s="243">
        <v>-39.178571428571431</v>
      </c>
      <c r="C404" s="243">
        <v>7188.8571428571431</v>
      </c>
      <c r="D404" s="243">
        <v>37.568916836047563</v>
      </c>
    </row>
    <row r="405" spans="1:4">
      <c r="A405" s="241">
        <f t="shared" si="6"/>
        <v>44230</v>
      </c>
      <c r="B405" s="243">
        <v>-38.892857142857146</v>
      </c>
      <c r="C405" s="243">
        <v>6754.8571428571431</v>
      </c>
      <c r="D405" s="243">
        <v>38.262391686435315</v>
      </c>
    </row>
    <row r="406" spans="1:4">
      <c r="A406" s="241">
        <f t="shared" si="6"/>
        <v>44231</v>
      </c>
      <c r="B406" s="243">
        <v>-38.857142857142854</v>
      </c>
      <c r="C406" s="243">
        <v>6674.7142857142853</v>
      </c>
      <c r="D406" s="243">
        <v>39.098272424565948</v>
      </c>
    </row>
    <row r="407" spans="1:4">
      <c r="A407" s="241">
        <f t="shared" si="6"/>
        <v>44232</v>
      </c>
      <c r="B407" s="243">
        <v>-37.75</v>
      </c>
      <c r="C407" s="243">
        <v>6695</v>
      </c>
      <c r="D407" s="243">
        <v>39.48824227162693</v>
      </c>
    </row>
    <row r="408" spans="1:4">
      <c r="A408" s="241">
        <f t="shared" si="6"/>
        <v>44233</v>
      </c>
      <c r="B408" s="243">
        <v>-36.678571428571431</v>
      </c>
      <c r="C408" s="243">
        <v>6684.8571428571431</v>
      </c>
      <c r="D408" s="243">
        <v>39.736822920716335</v>
      </c>
    </row>
    <row r="409" spans="1:4">
      <c r="A409" s="241">
        <f t="shared" si="6"/>
        <v>44234</v>
      </c>
      <c r="B409" s="243">
        <v>-35.964285714285715</v>
      </c>
      <c r="C409" s="243">
        <v>6952.2857142857147</v>
      </c>
      <c r="D409" s="243">
        <v>40.359591618825441</v>
      </c>
    </row>
    <row r="410" spans="1:4">
      <c r="A410" s="241">
        <f t="shared" si="6"/>
        <v>44235</v>
      </c>
      <c r="B410" s="243">
        <v>-35.214285714285715</v>
      </c>
      <c r="C410" s="243">
        <v>6326</v>
      </c>
      <c r="D410" s="243">
        <v>41.03461586052218</v>
      </c>
    </row>
    <row r="411" spans="1:4">
      <c r="A411" s="241">
        <f t="shared" si="6"/>
        <v>44236</v>
      </c>
      <c r="B411" s="243">
        <v>-34.214285714285715</v>
      </c>
      <c r="C411" s="243">
        <v>6248.7142857142853</v>
      </c>
      <c r="D411" s="243">
        <v>41.79838094464575</v>
      </c>
    </row>
    <row r="412" spans="1:4">
      <c r="A412" s="241">
        <f t="shared" si="6"/>
        <v>44237</v>
      </c>
      <c r="B412" s="243">
        <v>-33.178571428571431</v>
      </c>
      <c r="C412" s="243">
        <v>5836.4285714285716</v>
      </c>
      <c r="D412" s="243">
        <v>42.610496559371619</v>
      </c>
    </row>
    <row r="413" spans="1:4">
      <c r="A413" s="241">
        <f t="shared" si="6"/>
        <v>44238</v>
      </c>
      <c r="B413" s="243">
        <v>-31.285714285714285</v>
      </c>
      <c r="C413" s="243">
        <v>5599.1428571428569</v>
      </c>
      <c r="D413" s="243">
        <v>43.54520416459237</v>
      </c>
    </row>
    <row r="414" spans="1:4">
      <c r="A414" s="241">
        <f t="shared" si="6"/>
        <v>44239</v>
      </c>
      <c r="B414" s="243">
        <v>-29.75</v>
      </c>
      <c r="C414" s="243">
        <v>5412.8571428571431</v>
      </c>
      <c r="D414" s="243">
        <v>43.994742789618812</v>
      </c>
    </row>
    <row r="415" spans="1:4">
      <c r="A415" s="241">
        <f t="shared" si="6"/>
        <v>44240</v>
      </c>
      <c r="B415" s="243">
        <v>-28.107142857142858</v>
      </c>
      <c r="C415" s="243">
        <v>5180.4285714285716</v>
      </c>
      <c r="D415" s="243">
        <v>44.310898648622889</v>
      </c>
    </row>
    <row r="416" spans="1:4">
      <c r="A416" s="241">
        <f t="shared" si="6"/>
        <v>44241</v>
      </c>
      <c r="B416" s="243">
        <v>-26.892857142857142</v>
      </c>
      <c r="C416" s="243">
        <v>4611.2857142857147</v>
      </c>
      <c r="D416" s="243">
        <v>45.173086234586606</v>
      </c>
    </row>
    <row r="417" spans="1:4">
      <c r="A417" s="241">
        <f t="shared" si="6"/>
        <v>44242</v>
      </c>
      <c r="B417" s="243">
        <v>-26.071428571428573</v>
      </c>
      <c r="C417" s="243">
        <v>4823.5714285714284</v>
      </c>
      <c r="D417" s="243">
        <v>46.112345837192613</v>
      </c>
    </row>
    <row r="418" spans="1:4">
      <c r="A418" s="241">
        <f t="shared" si="6"/>
        <v>44243</v>
      </c>
      <c r="B418" s="243">
        <v>-26.035714285714285</v>
      </c>
      <c r="C418" s="243">
        <v>4408</v>
      </c>
      <c r="D418" s="243">
        <v>47.074261447089214</v>
      </c>
    </row>
    <row r="419" spans="1:4">
      <c r="A419" s="241">
        <f t="shared" si="6"/>
        <v>44244</v>
      </c>
      <c r="B419" s="243">
        <v>-28.25</v>
      </c>
      <c r="C419" s="243">
        <v>4128.5714285714284</v>
      </c>
      <c r="D419" s="243">
        <v>47.787376895332137</v>
      </c>
    </row>
    <row r="420" spans="1:4">
      <c r="A420" s="241">
        <f t="shared" si="6"/>
        <v>44245</v>
      </c>
      <c r="B420" s="243">
        <v>-29.178571428571427</v>
      </c>
      <c r="C420" s="243">
        <v>3874.5714285714284</v>
      </c>
      <c r="D420" s="243">
        <v>48.583560519209598</v>
      </c>
    </row>
    <row r="421" spans="1:4">
      <c r="A421" s="241">
        <f t="shared" si="6"/>
        <v>44246</v>
      </c>
      <c r="B421" s="243">
        <v>-30.642857142857142</v>
      </c>
      <c r="C421" s="243">
        <v>3681</v>
      </c>
      <c r="D421" s="243">
        <v>49.040042673242496</v>
      </c>
    </row>
    <row r="422" spans="1:4">
      <c r="A422" s="241">
        <f t="shared" si="6"/>
        <v>44247</v>
      </c>
      <c r="B422" s="243">
        <v>-30.714285714285715</v>
      </c>
      <c r="C422" s="243">
        <v>3238.1428571428573</v>
      </c>
      <c r="D422" s="243">
        <v>49.404549062848872</v>
      </c>
    </row>
    <row r="423" spans="1:4">
      <c r="A423" s="241">
        <f t="shared" si="6"/>
        <v>44248</v>
      </c>
      <c r="B423" s="243">
        <v>-29.785714285714285</v>
      </c>
      <c r="C423" s="243">
        <v>3666.1428571428573</v>
      </c>
      <c r="D423" s="243">
        <v>50.319650730093016</v>
      </c>
    </row>
    <row r="424" spans="1:4">
      <c r="A424" s="241">
        <f t="shared" si="6"/>
        <v>44249</v>
      </c>
      <c r="B424" s="243">
        <v>-28.535714285714285</v>
      </c>
      <c r="C424" s="243">
        <v>3529.2857142857142</v>
      </c>
      <c r="D424" s="243">
        <v>51.299208218180702</v>
      </c>
    </row>
    <row r="425" spans="1:4">
      <c r="A425" s="241">
        <f t="shared" si="6"/>
        <v>44250</v>
      </c>
      <c r="B425" s="243">
        <v>-26.857142857142858</v>
      </c>
      <c r="C425" s="243">
        <v>3571</v>
      </c>
      <c r="D425" s="243">
        <v>52.190128843477254</v>
      </c>
    </row>
    <row r="426" spans="1:4">
      <c r="A426" s="241">
        <f t="shared" si="6"/>
        <v>44251</v>
      </c>
      <c r="B426" s="243">
        <v>-23.107142857142858</v>
      </c>
      <c r="C426" s="243">
        <v>3589.5714285714284</v>
      </c>
      <c r="D426" s="243">
        <v>52.892499729364118</v>
      </c>
    </row>
    <row r="427" spans="1:4">
      <c r="A427" s="241">
        <f t="shared" si="6"/>
        <v>44252</v>
      </c>
      <c r="B427" s="243">
        <v>-21.75</v>
      </c>
      <c r="C427" s="243">
        <v>3684.5714285714284</v>
      </c>
      <c r="D427" s="243">
        <v>53.486905093511773</v>
      </c>
    </row>
    <row r="428" spans="1:4">
      <c r="A428" s="241">
        <f t="shared" si="6"/>
        <v>44253</v>
      </c>
      <c r="B428" s="243">
        <v>-20.071428571428573</v>
      </c>
      <c r="C428" s="243">
        <v>3752.4285714285716</v>
      </c>
      <c r="D428" s="243">
        <v>53.783304821732116</v>
      </c>
    </row>
    <row r="429" spans="1:4">
      <c r="A429" s="241">
        <f t="shared" si="6"/>
        <v>44254</v>
      </c>
      <c r="B429" s="243">
        <v>-19.571428571428573</v>
      </c>
      <c r="C429" s="243">
        <v>4117.4285714285716</v>
      </c>
      <c r="D429" s="243">
        <v>53.993655624761061</v>
      </c>
    </row>
    <row r="430" spans="1:4">
      <c r="A430" s="241">
        <f t="shared" si="6"/>
        <v>44255</v>
      </c>
      <c r="B430" s="243">
        <v>-20.285714285714285</v>
      </c>
      <c r="C430" s="243">
        <v>3680.5714285714284</v>
      </c>
      <c r="D430" s="243">
        <v>54.457023541336127</v>
      </c>
    </row>
    <row r="431" spans="1:4">
      <c r="A431" s="241">
        <f t="shared" si="6"/>
        <v>44256</v>
      </c>
      <c r="B431" s="243">
        <v>-21.178571428571427</v>
      </c>
      <c r="C431" s="243">
        <v>3565.7142857142858</v>
      </c>
      <c r="D431" s="243">
        <v>54.982397980669262</v>
      </c>
    </row>
    <row r="432" spans="1:4">
      <c r="A432" s="241">
        <f t="shared" si="6"/>
        <v>44257</v>
      </c>
      <c r="B432" s="243">
        <v>-21.678571428571427</v>
      </c>
      <c r="C432" s="243">
        <v>3663.7142857142858</v>
      </c>
      <c r="D432" s="243">
        <v>55.455077851286248</v>
      </c>
    </row>
    <row r="433" spans="1:4">
      <c r="A433" s="241">
        <f t="shared" si="6"/>
        <v>44258</v>
      </c>
      <c r="B433" s="243">
        <v>-22.428571428571427</v>
      </c>
      <c r="C433" s="243">
        <v>3675.5714285714284</v>
      </c>
      <c r="D433" s="243">
        <v>55.94105556198047</v>
      </c>
    </row>
    <row r="434" spans="1:4">
      <c r="A434" s="241">
        <f t="shared" si="6"/>
        <v>44259</v>
      </c>
      <c r="B434" s="243">
        <v>-22.392857142857142</v>
      </c>
      <c r="C434" s="243">
        <v>3668.7142857142858</v>
      </c>
      <c r="D434" s="243">
        <v>56.386712280607298</v>
      </c>
    </row>
    <row r="435" spans="1:4">
      <c r="A435" s="241">
        <f t="shared" si="6"/>
        <v>44260</v>
      </c>
      <c r="B435" s="243">
        <v>-21.285714285714285</v>
      </c>
      <c r="C435" s="243">
        <v>3669.2857142857142</v>
      </c>
      <c r="D435" s="243">
        <v>56.58518629858029</v>
      </c>
    </row>
    <row r="436" spans="1:4">
      <c r="A436" s="241">
        <f t="shared" si="6"/>
        <v>44261</v>
      </c>
      <c r="B436" s="243">
        <v>-20.214285714285715</v>
      </c>
      <c r="C436" s="243">
        <v>3770.2857142857142</v>
      </c>
      <c r="D436" s="243">
        <v>56.708540806403661</v>
      </c>
    </row>
    <row r="437" spans="1:4">
      <c r="A437" s="241">
        <f t="shared" si="6"/>
        <v>44262</v>
      </c>
      <c r="B437" s="243">
        <v>-19.357142857142858</v>
      </c>
      <c r="C437" s="243">
        <v>3681.1428571428573</v>
      </c>
      <c r="D437" s="243">
        <v>57.066542692132124</v>
      </c>
    </row>
    <row r="438" spans="1:4">
      <c r="A438" s="241">
        <f t="shared" si="6"/>
        <v>44263</v>
      </c>
      <c r="B438" s="243">
        <v>-18.25</v>
      </c>
      <c r="C438" s="243">
        <v>3594</v>
      </c>
      <c r="D438" s="243">
        <v>57.382871850529035</v>
      </c>
    </row>
    <row r="439" spans="1:4">
      <c r="A439" s="241">
        <f t="shared" si="6"/>
        <v>44264</v>
      </c>
      <c r="B439" s="243">
        <v>-17.535714285714285</v>
      </c>
      <c r="C439" s="243">
        <v>3292</v>
      </c>
      <c r="D439" s="243">
        <v>57.689253623776956</v>
      </c>
    </row>
    <row r="440" spans="1:4">
      <c r="A440" s="241">
        <f t="shared" si="6"/>
        <v>44265</v>
      </c>
      <c r="B440" s="243">
        <v>-16.285714285714285</v>
      </c>
      <c r="C440" s="243">
        <v>3143.8571428571427</v>
      </c>
      <c r="D440" s="243">
        <v>57.955845856428844</v>
      </c>
    </row>
    <row r="441" spans="1:4">
      <c r="A441" s="241">
        <f t="shared" si="6"/>
        <v>44266</v>
      </c>
      <c r="B441" s="243">
        <v>-15.071428571428571</v>
      </c>
      <c r="C441" s="243">
        <v>2977.5714285714284</v>
      </c>
      <c r="D441" s="243">
        <v>58.222530515423585</v>
      </c>
    </row>
    <row r="442" spans="1:4">
      <c r="A442" s="241">
        <f t="shared" si="6"/>
        <v>44267</v>
      </c>
      <c r="B442" s="243">
        <v>-14.785714285714286</v>
      </c>
      <c r="C442" s="243">
        <v>2819</v>
      </c>
      <c r="D442" s="243">
        <v>58.351118664910715</v>
      </c>
    </row>
    <row r="443" spans="1:4">
      <c r="A443" s="241">
        <f t="shared" si="6"/>
        <v>44268</v>
      </c>
      <c r="B443" s="243">
        <v>-14.035714285714286</v>
      </c>
      <c r="C443" s="243">
        <v>2581.7142857142858</v>
      </c>
      <c r="D443" s="243">
        <v>58.442251038958744</v>
      </c>
    </row>
    <row r="444" spans="1:4">
      <c r="A444" s="241">
        <f t="shared" si="6"/>
        <v>44269</v>
      </c>
      <c r="B444" s="243">
        <v>-13.75</v>
      </c>
      <c r="C444" s="243">
        <v>2486</v>
      </c>
      <c r="D444" s="243">
        <v>58.684269417705949</v>
      </c>
    </row>
    <row r="445" spans="1:4">
      <c r="A445" s="241">
        <f t="shared" si="6"/>
        <v>44270</v>
      </c>
      <c r="B445" s="243">
        <v>-13.392857142857142</v>
      </c>
      <c r="C445" s="243">
        <v>2256.7142857142858</v>
      </c>
      <c r="D445" s="243">
        <v>58.914699843718608</v>
      </c>
    </row>
    <row r="446" spans="1:4">
      <c r="A446" s="241">
        <f t="shared" si="6"/>
        <v>44271</v>
      </c>
      <c r="B446" s="243">
        <v>-12.821428571428571</v>
      </c>
      <c r="C446" s="243">
        <v>2063</v>
      </c>
      <c r="D446" s="243">
        <v>59.129602644132817</v>
      </c>
    </row>
    <row r="447" spans="1:4">
      <c r="A447" s="241">
        <f t="shared" si="6"/>
        <v>44272</v>
      </c>
      <c r="B447" s="243">
        <v>-12.464285714285714</v>
      </c>
      <c r="C447" s="243">
        <v>1812.2857142857142</v>
      </c>
      <c r="D447" s="243">
        <v>59.3322011876554</v>
      </c>
    </row>
    <row r="448" spans="1:4">
      <c r="A448" s="241">
        <f t="shared" si="6"/>
        <v>44273</v>
      </c>
      <c r="B448" s="243">
        <v>-12.035714285714286</v>
      </c>
      <c r="C448" s="243">
        <v>1616</v>
      </c>
      <c r="D448" s="243">
        <v>59.516291356022691</v>
      </c>
    </row>
    <row r="449" spans="1:4">
      <c r="A449" s="241">
        <f t="shared" si="6"/>
        <v>44274</v>
      </c>
      <c r="B449" s="243">
        <v>-11.678571428571429</v>
      </c>
      <c r="C449" s="243">
        <v>1487.2857142857142</v>
      </c>
      <c r="D449" s="243">
        <v>59.594842194150544</v>
      </c>
    </row>
    <row r="450" spans="1:4">
      <c r="A450" s="241">
        <f t="shared" si="6"/>
        <v>44275</v>
      </c>
      <c r="B450" s="243">
        <v>-11.071428571428571</v>
      </c>
      <c r="C450" s="243">
        <v>1345.8571428571429</v>
      </c>
      <c r="D450" s="243">
        <v>59.654457185287434</v>
      </c>
    </row>
    <row r="451" spans="1:4">
      <c r="A451" s="241">
        <f t="shared" si="6"/>
        <v>44276</v>
      </c>
      <c r="B451" s="243"/>
      <c r="C451" s="243">
        <v>1256.4285714285713</v>
      </c>
      <c r="D451" s="243">
        <v>59.803148064343979</v>
      </c>
    </row>
    <row r="452" spans="1:4">
      <c r="A452" s="241">
        <f t="shared" si="6"/>
        <v>44277</v>
      </c>
      <c r="B452" s="243"/>
      <c r="C452" s="243">
        <v>1121.5714285714287</v>
      </c>
      <c r="D452" s="243">
        <v>59.952809420000442</v>
      </c>
    </row>
    <row r="453" spans="1:4">
      <c r="A453" s="5"/>
    </row>
    <row r="454" spans="1:4">
      <c r="A454" s="5"/>
    </row>
    <row r="455" spans="1:4">
      <c r="A455" s="5"/>
    </row>
    <row r="456" spans="1:4">
      <c r="A456" s="5"/>
    </row>
    <row r="457" spans="1:4">
      <c r="A457" s="5"/>
    </row>
    <row r="458" spans="1:4">
      <c r="A458" s="5"/>
    </row>
    <row r="459" spans="1:4">
      <c r="A459" s="5"/>
    </row>
    <row r="460" spans="1:4">
      <c r="A460" s="5"/>
    </row>
    <row r="461" spans="1:4">
      <c r="A461" s="5"/>
    </row>
    <row r="462" spans="1:4">
      <c r="A462" s="5"/>
    </row>
    <row r="463" spans="1:4">
      <c r="A463" s="5"/>
    </row>
    <row r="464" spans="1:4">
      <c r="A464" s="5"/>
    </row>
    <row r="465" spans="1:1">
      <c r="A465" s="5"/>
    </row>
    <row r="466" spans="1:1">
      <c r="A466" s="5"/>
    </row>
    <row r="467" spans="1:1">
      <c r="A467" s="5"/>
    </row>
    <row r="468" spans="1:1">
      <c r="A468" s="5"/>
    </row>
    <row r="469" spans="1:1">
      <c r="A469" s="5"/>
    </row>
    <row r="470" spans="1:1">
      <c r="A470" s="5"/>
    </row>
    <row r="471" spans="1:1">
      <c r="A471" s="5"/>
    </row>
    <row r="472" spans="1:1">
      <c r="A472" s="5"/>
    </row>
    <row r="473" spans="1:1">
      <c r="A473" s="5"/>
    </row>
    <row r="474" spans="1:1">
      <c r="A474" s="5"/>
    </row>
    <row r="475" spans="1:1">
      <c r="A475" s="5"/>
    </row>
    <row r="476" spans="1:1">
      <c r="A476" s="5"/>
    </row>
  </sheetData>
  <mergeCells count="1">
    <mergeCell ref="G18:L18"/>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E12A7-B255-4971-B5E8-AC885B19F02C}">
  <dimension ref="A1:Z60"/>
  <sheetViews>
    <sheetView showGridLines="0" topLeftCell="G1" zoomScaleNormal="100" workbookViewId="0">
      <selection activeCell="J15" sqref="J15"/>
    </sheetView>
  </sheetViews>
  <sheetFormatPr baseColWidth="10" defaultColWidth="11.5703125" defaultRowHeight="15"/>
  <cols>
    <col min="1" max="1" width="3.42578125" customWidth="1"/>
    <col min="2" max="2" width="5.5703125" bestFit="1" customWidth="1"/>
    <col min="3" max="3" width="14" customWidth="1"/>
    <col min="4" max="4" width="11.5703125" bestFit="1" customWidth="1"/>
    <col min="5" max="5" width="12.140625" bestFit="1" customWidth="1"/>
    <col min="6" max="10" width="12.140625" customWidth="1"/>
    <col min="11" max="11" width="3.42578125" customWidth="1"/>
    <col min="12" max="14" width="11.42578125" customWidth="1"/>
    <col min="15" max="15" width="8.7109375" customWidth="1"/>
    <col min="16" max="16" width="11.42578125" customWidth="1"/>
    <col min="21" max="21" width="7.5703125" customWidth="1"/>
  </cols>
  <sheetData>
    <row r="1" spans="1:26">
      <c r="A1" s="149"/>
      <c r="B1" s="149"/>
      <c r="C1" s="149"/>
      <c r="D1" s="149"/>
      <c r="E1" s="149"/>
      <c r="F1" s="149"/>
      <c r="G1" s="149"/>
      <c r="H1" s="149"/>
      <c r="I1" s="149"/>
      <c r="J1" s="149"/>
      <c r="K1" s="149"/>
    </row>
    <row r="2" spans="1:26">
      <c r="A2" s="149"/>
      <c r="B2" s="150" t="s">
        <v>149</v>
      </c>
      <c r="C2" s="150" t="s">
        <v>150</v>
      </c>
      <c r="D2" s="150" t="s">
        <v>68</v>
      </c>
      <c r="E2" s="150" t="s">
        <v>67</v>
      </c>
      <c r="F2" s="149"/>
      <c r="G2" s="150" t="s">
        <v>149</v>
      </c>
      <c r="H2" s="150" t="s">
        <v>151</v>
      </c>
      <c r="I2" s="150" t="s">
        <v>68</v>
      </c>
      <c r="J2" s="150" t="s">
        <v>67</v>
      </c>
      <c r="K2" s="149"/>
      <c r="R2" s="72"/>
      <c r="S2" s="72"/>
      <c r="T2" s="72"/>
      <c r="U2" s="72"/>
      <c r="V2" s="52"/>
      <c r="W2" s="72"/>
      <c r="X2" s="72"/>
      <c r="Y2" s="72"/>
      <c r="Z2" s="72"/>
    </row>
    <row r="3" spans="1:26">
      <c r="A3" s="149"/>
      <c r="B3" s="150" t="s">
        <v>152</v>
      </c>
      <c r="C3" s="150" t="s">
        <v>153</v>
      </c>
      <c r="D3" s="150"/>
      <c r="E3" s="150"/>
      <c r="F3" s="149"/>
      <c r="G3" s="150" t="s">
        <v>152</v>
      </c>
      <c r="H3" s="150" t="s">
        <v>153</v>
      </c>
      <c r="I3" s="150"/>
      <c r="J3" s="150"/>
      <c r="K3" s="149"/>
      <c r="R3" s="72"/>
      <c r="S3" s="72"/>
      <c r="T3" s="72"/>
      <c r="U3" s="72"/>
      <c r="V3" s="52"/>
      <c r="W3" s="72"/>
      <c r="X3" s="72"/>
      <c r="Y3" s="72"/>
      <c r="Z3" s="72"/>
    </row>
    <row r="4" spans="1:26">
      <c r="A4" s="149"/>
      <c r="B4" s="151">
        <v>19</v>
      </c>
      <c r="C4" s="152">
        <v>1.8392302151995636</v>
      </c>
      <c r="D4" s="152"/>
      <c r="E4" s="152"/>
      <c r="F4" s="153"/>
      <c r="G4" s="151">
        <v>19</v>
      </c>
      <c r="H4" s="154">
        <v>2.1404953485777867</v>
      </c>
      <c r="I4" s="152"/>
      <c r="J4" s="152"/>
      <c r="K4" s="149"/>
      <c r="L4" s="70" t="s">
        <v>154</v>
      </c>
      <c r="M4" s="68"/>
      <c r="N4" s="68"/>
      <c r="O4" s="68"/>
      <c r="P4" s="68"/>
      <c r="R4" s="155"/>
      <c r="S4" s="156"/>
      <c r="T4" s="156"/>
      <c r="U4" s="156"/>
      <c r="V4" s="157"/>
      <c r="W4" s="155"/>
      <c r="X4" s="156"/>
      <c r="Y4" s="156"/>
      <c r="Z4" s="156"/>
    </row>
    <row r="5" spans="1:26">
      <c r="A5" s="149"/>
      <c r="B5" s="151" t="s">
        <v>155</v>
      </c>
      <c r="C5" s="152">
        <v>2.2175823093615321</v>
      </c>
      <c r="D5" s="152"/>
      <c r="E5" s="152"/>
      <c r="F5" s="153"/>
      <c r="G5" s="151" t="s">
        <v>155</v>
      </c>
      <c r="H5" s="154">
        <v>2.2415339628722393</v>
      </c>
      <c r="I5" s="152"/>
      <c r="J5" s="152"/>
      <c r="K5" s="149"/>
      <c r="L5" s="76" t="s">
        <v>156</v>
      </c>
      <c r="M5" s="158"/>
      <c r="N5" s="158"/>
      <c r="O5" s="158"/>
      <c r="P5" s="158"/>
      <c r="R5" s="155"/>
      <c r="S5" s="156"/>
      <c r="T5" s="156"/>
      <c r="U5" s="156"/>
      <c r="V5" s="157"/>
      <c r="W5" s="155"/>
      <c r="X5" s="156"/>
      <c r="Y5" s="156"/>
      <c r="Z5" s="156"/>
    </row>
    <row r="6" spans="1:26">
      <c r="A6" s="149"/>
      <c r="B6" s="151" t="s">
        <v>157</v>
      </c>
      <c r="C6" s="152">
        <v>2.2071115093720692</v>
      </c>
      <c r="D6" s="152"/>
      <c r="E6" s="152"/>
      <c r="F6" s="153"/>
      <c r="G6" s="151" t="s">
        <v>157</v>
      </c>
      <c r="H6" s="154">
        <v>2.2501112943793942</v>
      </c>
      <c r="I6" s="154"/>
      <c r="J6" s="154"/>
      <c r="K6" s="149"/>
      <c r="L6" s="76" t="s">
        <v>80</v>
      </c>
      <c r="M6" s="158"/>
      <c r="N6" s="158"/>
      <c r="O6" s="158"/>
      <c r="P6" s="158"/>
      <c r="R6" s="155"/>
      <c r="S6" s="156"/>
      <c r="T6" s="156"/>
      <c r="U6" s="156"/>
      <c r="V6" s="157"/>
      <c r="W6" s="155"/>
      <c r="X6" s="156"/>
      <c r="Y6" s="156"/>
      <c r="Z6" s="156"/>
    </row>
    <row r="7" spans="1:26" ht="12" customHeight="1">
      <c r="A7" s="149"/>
      <c r="B7" s="151" t="s">
        <v>158</v>
      </c>
      <c r="C7" s="152">
        <v>2.7479670649633192</v>
      </c>
      <c r="D7" s="152"/>
      <c r="E7" s="152"/>
      <c r="F7" s="153"/>
      <c r="G7" s="151" t="s">
        <v>158</v>
      </c>
      <c r="H7" s="152">
        <v>2.4697654542477494</v>
      </c>
      <c r="I7" s="154"/>
      <c r="J7" s="152"/>
      <c r="K7" s="159"/>
      <c r="L7" s="149"/>
      <c r="M7" s="149"/>
      <c r="N7" s="149"/>
      <c r="O7" s="149"/>
      <c r="P7" s="149"/>
      <c r="R7" s="155"/>
      <c r="S7" s="156"/>
      <c r="T7" s="156"/>
      <c r="U7" s="156"/>
      <c r="V7" s="157"/>
      <c r="W7" s="155"/>
      <c r="X7" s="156"/>
      <c r="Y7" s="156"/>
      <c r="Z7" s="156"/>
    </row>
    <row r="8" spans="1:26" ht="12" customHeight="1">
      <c r="A8" s="149"/>
      <c r="B8" s="151">
        <v>20</v>
      </c>
      <c r="C8" s="152">
        <v>3.6966984608942433</v>
      </c>
      <c r="D8" s="152"/>
      <c r="E8" s="152"/>
      <c r="F8" s="153"/>
      <c r="G8" s="151">
        <v>20</v>
      </c>
      <c r="H8" s="152">
        <v>2.5402984856074227</v>
      </c>
      <c r="I8" s="154"/>
      <c r="J8" s="154"/>
      <c r="K8" s="159"/>
      <c r="L8" s="160" t="s">
        <v>159</v>
      </c>
      <c r="M8" s="149"/>
      <c r="N8" s="149"/>
      <c r="O8" s="149"/>
      <c r="P8" s="160" t="s">
        <v>160</v>
      </c>
      <c r="R8" s="155"/>
      <c r="S8" s="156"/>
      <c r="T8" s="156"/>
      <c r="U8" s="156"/>
      <c r="V8" s="157"/>
      <c r="W8" s="155"/>
      <c r="X8" s="156"/>
      <c r="Y8" s="156"/>
      <c r="Z8" s="156"/>
    </row>
    <row r="9" spans="1:26" ht="12" customHeight="1">
      <c r="A9" s="149"/>
      <c r="B9" s="151" t="s">
        <v>155</v>
      </c>
      <c r="C9" s="152">
        <v>2.9337900256750871</v>
      </c>
      <c r="D9" s="152"/>
      <c r="E9" s="152"/>
      <c r="F9" s="153"/>
      <c r="G9" s="151" t="s">
        <v>155</v>
      </c>
      <c r="H9" s="152">
        <v>2.5824862129308173</v>
      </c>
      <c r="I9" s="161"/>
      <c r="J9" s="162"/>
      <c r="K9" s="159"/>
      <c r="L9" s="149"/>
      <c r="M9" s="149"/>
      <c r="N9" s="149"/>
      <c r="O9" s="149"/>
      <c r="P9" s="149"/>
      <c r="R9" s="155"/>
      <c r="S9" s="156"/>
      <c r="T9" s="156"/>
      <c r="U9" s="156"/>
      <c r="V9" s="157"/>
      <c r="W9" s="155"/>
      <c r="X9" s="156"/>
      <c r="Y9" s="156"/>
      <c r="Z9" s="156"/>
    </row>
    <row r="10" spans="1:26" ht="12" customHeight="1">
      <c r="A10" s="149"/>
      <c r="B10" s="151" t="s">
        <v>157</v>
      </c>
      <c r="C10" s="152">
        <v>2.6771089556696825</v>
      </c>
      <c r="D10" s="152"/>
      <c r="E10" s="152"/>
      <c r="F10" s="153"/>
      <c r="G10" s="151" t="s">
        <v>157</v>
      </c>
      <c r="H10" s="152">
        <v>2.6631060814207927</v>
      </c>
      <c r="I10" s="154"/>
      <c r="J10" s="154"/>
      <c r="K10" s="159"/>
      <c r="L10" s="149"/>
      <c r="M10" s="149"/>
      <c r="N10" s="149"/>
      <c r="O10" s="149"/>
      <c r="P10" s="149"/>
      <c r="R10" s="155"/>
      <c r="S10" s="156"/>
      <c r="T10" s="156"/>
      <c r="U10" s="156"/>
      <c r="V10" s="157"/>
      <c r="W10" s="155"/>
      <c r="X10" s="156"/>
      <c r="Y10" s="156"/>
      <c r="Z10" s="156"/>
    </row>
    <row r="11" spans="1:26" ht="12" customHeight="1">
      <c r="A11" s="149"/>
      <c r="B11" s="151" t="s">
        <v>158</v>
      </c>
      <c r="C11" s="154">
        <v>2.8858136064663569</v>
      </c>
      <c r="D11" s="152">
        <v>2.8300903222957317</v>
      </c>
      <c r="E11" s="154">
        <v>2.8858136064663569</v>
      </c>
      <c r="F11" s="156"/>
      <c r="G11" s="151" t="s">
        <v>158</v>
      </c>
      <c r="H11" s="152">
        <v>3.2038759705994408</v>
      </c>
      <c r="I11" s="154">
        <v>3.1935379021389707</v>
      </c>
      <c r="J11" s="154">
        <v>3.2038759705994408</v>
      </c>
      <c r="K11" s="159"/>
      <c r="L11" s="149"/>
      <c r="M11" s="149"/>
      <c r="N11" s="149"/>
      <c r="O11" s="149"/>
      <c r="P11" s="149"/>
      <c r="R11" s="155"/>
      <c r="S11" s="156"/>
      <c r="T11" s="156"/>
      <c r="U11" s="156"/>
      <c r="V11" s="157"/>
      <c r="W11" s="155"/>
      <c r="X11" s="156"/>
      <c r="Y11" s="156"/>
      <c r="Z11" s="156"/>
    </row>
    <row r="12" spans="1:26" ht="12" customHeight="1">
      <c r="A12" s="149"/>
      <c r="B12" s="151">
        <v>21</v>
      </c>
      <c r="C12" s="152"/>
      <c r="D12" s="152">
        <v>2.6280592160611462</v>
      </c>
      <c r="E12" s="152">
        <v>3.0010287824144228</v>
      </c>
      <c r="F12" s="153"/>
      <c r="G12" s="151">
        <v>21</v>
      </c>
      <c r="H12" s="152"/>
      <c r="I12" s="154">
        <v>3.3497356202937283</v>
      </c>
      <c r="J12" s="154">
        <v>3.2839879599638948</v>
      </c>
      <c r="K12" s="159"/>
      <c r="L12" s="149"/>
      <c r="M12" s="149"/>
      <c r="N12" s="149"/>
      <c r="O12" s="149"/>
      <c r="P12" s="149"/>
      <c r="R12" s="155"/>
      <c r="S12" s="156"/>
      <c r="T12" s="156"/>
      <c r="U12" s="156"/>
      <c r="V12" s="163"/>
      <c r="W12" s="155"/>
      <c r="X12" s="156"/>
      <c r="Y12" s="156"/>
      <c r="Z12" s="156"/>
    </row>
    <row r="13" spans="1:26" ht="12" customHeight="1">
      <c r="A13" s="149"/>
      <c r="B13" s="151" t="s">
        <v>155</v>
      </c>
      <c r="C13" s="152"/>
      <c r="D13" s="152">
        <v>2.9740457231098674</v>
      </c>
      <c r="E13" s="152">
        <v>3.54</v>
      </c>
      <c r="F13" s="153"/>
      <c r="G13" s="151" t="s">
        <v>155</v>
      </c>
      <c r="H13" s="152"/>
      <c r="I13" s="154">
        <v>3.4785639182529593</v>
      </c>
      <c r="J13" s="154">
        <v>3.1127301991812999</v>
      </c>
      <c r="L13" s="149"/>
      <c r="M13" s="149"/>
      <c r="N13" s="149"/>
      <c r="O13" s="149"/>
      <c r="P13" s="149"/>
      <c r="R13" s="155"/>
      <c r="S13" s="156"/>
      <c r="T13" s="156"/>
      <c r="U13" s="156"/>
      <c r="V13" s="163"/>
      <c r="W13" s="155"/>
      <c r="X13" s="156"/>
      <c r="Y13" s="156"/>
      <c r="Z13" s="156"/>
    </row>
    <row r="14" spans="1:26" ht="12" customHeight="1">
      <c r="A14" s="149"/>
      <c r="B14" s="151" t="s">
        <v>157</v>
      </c>
      <c r="C14" s="152"/>
      <c r="D14" s="152">
        <v>3.0890677481234263</v>
      </c>
      <c r="E14" s="152">
        <v>3.7530516731437018</v>
      </c>
      <c r="F14" s="153"/>
      <c r="G14" s="151" t="s">
        <v>157</v>
      </c>
      <c r="H14" s="152"/>
      <c r="I14" s="154">
        <v>3.3643552949349953</v>
      </c>
      <c r="J14" s="154">
        <v>3.0346851549150529</v>
      </c>
      <c r="L14" s="149"/>
      <c r="M14" s="149"/>
      <c r="N14" s="149"/>
      <c r="O14" s="149"/>
      <c r="P14" s="149"/>
      <c r="R14" s="155"/>
      <c r="S14" s="156"/>
      <c r="T14" s="156"/>
      <c r="U14" s="156"/>
      <c r="V14" s="163"/>
      <c r="W14" s="155"/>
      <c r="X14" s="156"/>
      <c r="Y14" s="156"/>
      <c r="Z14" s="156"/>
    </row>
    <row r="15" spans="1:26" ht="12" customHeight="1">
      <c r="A15" s="149"/>
      <c r="B15" s="151" t="s">
        <v>158</v>
      </c>
      <c r="C15" s="152"/>
      <c r="D15" s="152">
        <v>2.6874356237468078</v>
      </c>
      <c r="E15" s="152">
        <v>3.1763188931935673</v>
      </c>
      <c r="F15" s="153"/>
      <c r="G15" s="151" t="s">
        <v>158</v>
      </c>
      <c r="H15" s="152"/>
      <c r="I15" s="154">
        <v>2.7260104322283922</v>
      </c>
      <c r="J15" s="154">
        <v>2.5586093842128577</v>
      </c>
      <c r="L15" s="149"/>
      <c r="M15" s="149"/>
      <c r="N15" s="149"/>
      <c r="O15" s="149"/>
      <c r="P15" s="149"/>
      <c r="R15" s="155"/>
      <c r="S15" s="156"/>
      <c r="T15" s="156"/>
      <c r="U15" s="156"/>
      <c r="V15" s="163"/>
      <c r="W15" s="155"/>
      <c r="X15" s="156"/>
      <c r="Y15" s="156"/>
      <c r="Z15" s="156"/>
    </row>
    <row r="16" spans="1:26" ht="12" customHeight="1">
      <c r="A16" s="149"/>
      <c r="B16" s="151">
        <v>22</v>
      </c>
      <c r="C16" s="84"/>
      <c r="D16" s="152">
        <v>2.6023134647667376</v>
      </c>
      <c r="E16" s="152">
        <v>2.8841595349439046</v>
      </c>
      <c r="F16" s="153"/>
      <c r="G16" s="151">
        <v>22</v>
      </c>
      <c r="H16" s="84"/>
      <c r="I16" s="74">
        <v>2.6556391380941449</v>
      </c>
      <c r="J16" s="74">
        <v>2.5737103499227345</v>
      </c>
      <c r="L16" s="149"/>
      <c r="M16" s="149"/>
      <c r="N16" s="149"/>
      <c r="O16" s="149"/>
      <c r="P16" s="149"/>
      <c r="R16" s="155"/>
      <c r="S16" s="156"/>
      <c r="T16" s="156"/>
      <c r="U16" s="156"/>
      <c r="V16" s="163"/>
      <c r="W16" s="155"/>
      <c r="X16" s="156"/>
      <c r="Y16" s="156"/>
      <c r="Z16" s="156"/>
    </row>
    <row r="17" spans="1:26" ht="12" customHeight="1">
      <c r="A17" s="149"/>
      <c r="B17" s="151" t="s">
        <v>155</v>
      </c>
      <c r="C17" s="84"/>
      <c r="D17" s="152">
        <v>2.6752494510378568</v>
      </c>
      <c r="E17" s="152">
        <v>2.7368120145828669</v>
      </c>
      <c r="F17" s="153"/>
      <c r="G17" s="151" t="s">
        <v>155</v>
      </c>
      <c r="H17" s="84"/>
      <c r="I17" s="74">
        <v>2.6882732285419024</v>
      </c>
      <c r="J17" s="74">
        <v>2.7700501601930227</v>
      </c>
      <c r="L17" s="149"/>
      <c r="M17" s="149"/>
      <c r="N17" s="149"/>
      <c r="O17" s="149"/>
      <c r="P17" s="149"/>
      <c r="R17" s="155"/>
      <c r="S17" s="156"/>
      <c r="T17" s="156"/>
      <c r="U17" s="156"/>
      <c r="V17" s="163"/>
      <c r="W17" s="155"/>
      <c r="X17" s="156"/>
      <c r="Y17" s="156"/>
      <c r="Z17" s="156"/>
    </row>
    <row r="18" spans="1:26" ht="12" customHeight="1">
      <c r="A18" s="149"/>
      <c r="B18" s="151" t="s">
        <v>157</v>
      </c>
      <c r="C18" s="84"/>
      <c r="D18" s="152">
        <v>2.883370710353077</v>
      </c>
      <c r="E18" s="152">
        <v>2.8327187632601039</v>
      </c>
      <c r="F18" s="153"/>
      <c r="G18" s="151" t="s">
        <v>157</v>
      </c>
      <c r="H18" s="84"/>
      <c r="I18" s="74">
        <v>2.8487023752273615</v>
      </c>
      <c r="J18" s="74">
        <v>2.9328361881418914</v>
      </c>
      <c r="R18" s="155"/>
      <c r="S18" s="156"/>
      <c r="T18" s="156"/>
      <c r="U18" s="156"/>
      <c r="V18" s="163"/>
      <c r="W18" s="155"/>
      <c r="X18" s="156"/>
      <c r="Y18" s="156"/>
      <c r="Z18" s="156"/>
    </row>
    <row r="19" spans="1:26" ht="12" customHeight="1">
      <c r="A19" s="149"/>
      <c r="B19" s="152" t="s">
        <v>158</v>
      </c>
      <c r="C19" s="164"/>
      <c r="D19" s="152">
        <v>3.0012260169736322</v>
      </c>
      <c r="E19" s="152">
        <v>3.008182360330764</v>
      </c>
      <c r="F19" s="153"/>
      <c r="G19" s="151" t="s">
        <v>158</v>
      </c>
      <c r="H19" s="84"/>
      <c r="I19" s="74">
        <v>3.0018864840154862</v>
      </c>
      <c r="J19" s="74">
        <v>2.9948985173740823</v>
      </c>
      <c r="R19" s="155"/>
      <c r="S19" s="156"/>
      <c r="T19" s="156"/>
      <c r="U19" s="156"/>
      <c r="V19" s="163"/>
      <c r="W19" s="155"/>
      <c r="X19" s="156"/>
      <c r="Y19" s="156"/>
      <c r="Z19" s="156"/>
    </row>
    <row r="20" spans="1:26" ht="12" customHeight="1">
      <c r="A20" s="149"/>
      <c r="B20" s="165">
        <v>23</v>
      </c>
      <c r="C20" s="164"/>
      <c r="D20" s="164">
        <v>2.987232370707062</v>
      </c>
      <c r="E20" s="164">
        <v>3.0213522522846148</v>
      </c>
      <c r="F20" s="166"/>
      <c r="G20" s="165">
        <v>23</v>
      </c>
      <c r="H20" s="164"/>
      <c r="I20" s="164">
        <v>2.9803804263113847</v>
      </c>
      <c r="J20" s="164">
        <v>3.0413973629157596</v>
      </c>
      <c r="R20" s="155"/>
      <c r="S20" s="52"/>
      <c r="T20" s="156"/>
      <c r="U20" s="156"/>
      <c r="V20" s="163"/>
      <c r="W20" s="155"/>
      <c r="X20" s="52"/>
      <c r="Y20" s="156"/>
      <c r="Z20" s="156"/>
    </row>
    <row r="21" spans="1:26" ht="12" customHeight="1">
      <c r="A21" s="149"/>
      <c r="R21" s="155"/>
      <c r="S21" s="52"/>
      <c r="T21" s="156"/>
      <c r="U21" s="156"/>
      <c r="V21" s="163"/>
      <c r="W21" s="155"/>
      <c r="X21" s="52"/>
      <c r="Y21" s="156"/>
      <c r="Z21" s="156"/>
    </row>
    <row r="22" spans="1:26" ht="12" customHeight="1">
      <c r="A22" s="149"/>
      <c r="L22" s="267"/>
      <c r="M22" s="267"/>
      <c r="N22" s="267"/>
      <c r="O22" s="267"/>
      <c r="P22" s="267"/>
      <c r="R22" s="155"/>
      <c r="S22" s="52"/>
      <c r="T22" s="156"/>
      <c r="U22" s="156"/>
      <c r="V22" s="163"/>
      <c r="W22" s="155"/>
      <c r="X22" s="52"/>
      <c r="Y22" s="156"/>
      <c r="Z22" s="156"/>
    </row>
    <row r="23" spans="1:26" ht="12" customHeight="1">
      <c r="A23" s="149"/>
      <c r="L23" s="167"/>
      <c r="M23" s="167"/>
      <c r="N23" s="167"/>
      <c r="O23" s="167"/>
      <c r="P23" s="167"/>
      <c r="R23" s="155"/>
      <c r="S23" s="52"/>
      <c r="T23" s="156"/>
      <c r="U23" s="156"/>
      <c r="V23" s="163"/>
      <c r="W23" s="155"/>
      <c r="X23" s="52"/>
      <c r="Y23" s="156"/>
      <c r="Z23" s="156"/>
    </row>
    <row r="24" spans="1:26" ht="12.75" customHeight="1">
      <c r="A24" s="149"/>
      <c r="L24" s="268" t="s">
        <v>161</v>
      </c>
      <c r="M24" s="268"/>
      <c r="N24" s="268"/>
      <c r="O24" s="268"/>
      <c r="P24" s="268"/>
      <c r="Q24" s="268"/>
      <c r="R24" s="268"/>
      <c r="S24" s="168"/>
      <c r="T24" s="87"/>
      <c r="U24" s="149"/>
      <c r="W24" s="149"/>
      <c r="X24" s="169"/>
    </row>
    <row r="25" spans="1:26" ht="21.75" customHeight="1">
      <c r="A25" s="149"/>
      <c r="L25" s="269" t="s">
        <v>162</v>
      </c>
      <c r="M25" s="269"/>
      <c r="N25" s="269"/>
      <c r="O25" s="269"/>
      <c r="P25" s="269"/>
      <c r="Q25" s="170"/>
      <c r="R25" s="170"/>
      <c r="S25" s="168"/>
      <c r="T25" s="87"/>
      <c r="W25" s="149"/>
      <c r="X25" s="169"/>
    </row>
    <row r="26" spans="1:26">
      <c r="A26" s="149"/>
      <c r="L26" s="171"/>
      <c r="M26" s="171"/>
      <c r="N26" s="171"/>
      <c r="O26" s="171"/>
      <c r="P26" s="171"/>
      <c r="Q26" s="170"/>
      <c r="R26" s="170"/>
      <c r="S26" s="168"/>
      <c r="T26" s="87"/>
      <c r="W26" s="149"/>
      <c r="X26" s="169"/>
    </row>
    <row r="27" spans="1:26">
      <c r="A27" s="149"/>
      <c r="Q27" s="170"/>
      <c r="S27" s="168"/>
      <c r="T27" s="87"/>
      <c r="W27" s="149"/>
      <c r="X27" s="169"/>
    </row>
    <row r="28" spans="1:26">
      <c r="Q28" s="170"/>
      <c r="S28" s="168"/>
      <c r="T28" s="87"/>
      <c r="W28" s="149"/>
      <c r="X28" s="169"/>
    </row>
    <row r="29" spans="1:26">
      <c r="S29" s="168"/>
      <c r="T29" s="87"/>
      <c r="W29" s="149"/>
      <c r="X29" s="169"/>
    </row>
    <row r="30" spans="1:26">
      <c r="S30" s="168"/>
      <c r="T30" s="87"/>
      <c r="W30" s="149"/>
      <c r="X30" s="169"/>
    </row>
    <row r="31" spans="1:26">
      <c r="R31" s="172"/>
      <c r="S31" s="168"/>
      <c r="T31" s="87"/>
      <c r="W31" s="149"/>
      <c r="X31" s="169"/>
    </row>
    <row r="32" spans="1:26">
      <c r="Q32" s="87"/>
      <c r="R32" s="172"/>
      <c r="S32" s="172"/>
      <c r="T32" s="173"/>
    </row>
    <row r="33" spans="4:20">
      <c r="Q33" s="87"/>
      <c r="R33" s="172"/>
      <c r="S33" s="172"/>
      <c r="T33" s="173"/>
    </row>
    <row r="34" spans="4:20">
      <c r="D34" s="174"/>
      <c r="Q34" s="87"/>
      <c r="R34" s="172"/>
      <c r="S34" s="172"/>
      <c r="T34" s="173"/>
    </row>
    <row r="35" spans="4:20">
      <c r="D35" s="174"/>
      <c r="Q35" s="87"/>
      <c r="R35" s="172"/>
      <c r="S35" s="172"/>
      <c r="T35" s="173"/>
    </row>
    <row r="36" spans="4:20">
      <c r="D36" s="174"/>
      <c r="Q36" s="87"/>
      <c r="R36" s="172"/>
      <c r="S36" s="172"/>
      <c r="T36" s="173"/>
    </row>
    <row r="37" spans="4:20">
      <c r="D37" s="174"/>
      <c r="Q37" s="87"/>
      <c r="R37" s="172"/>
      <c r="S37" s="172"/>
      <c r="T37" s="173"/>
    </row>
    <row r="38" spans="4:20">
      <c r="D38" s="174"/>
      <c r="Q38" s="87"/>
      <c r="R38" s="172"/>
      <c r="S38" s="172"/>
      <c r="T38" s="173"/>
    </row>
    <row r="39" spans="4:20">
      <c r="D39" s="174"/>
      <c r="Q39" s="87"/>
      <c r="R39" s="172"/>
      <c r="S39" s="172"/>
      <c r="T39" s="173"/>
    </row>
    <row r="40" spans="4:20">
      <c r="D40" s="174"/>
      <c r="Q40" s="87"/>
    </row>
    <row r="41" spans="4:20">
      <c r="D41" s="174"/>
      <c r="Q41" s="87"/>
    </row>
    <row r="42" spans="4:20">
      <c r="D42" s="174"/>
    </row>
    <row r="43" spans="4:20">
      <c r="D43" s="174"/>
    </row>
    <row r="44" spans="4:20">
      <c r="D44" s="174"/>
    </row>
    <row r="45" spans="4:20">
      <c r="D45" s="174"/>
    </row>
    <row r="46" spans="4:20">
      <c r="D46" s="174"/>
    </row>
    <row r="47" spans="4:20">
      <c r="D47" s="174"/>
    </row>
    <row r="48" spans="4:20">
      <c r="D48" s="174"/>
    </row>
    <row r="49" spans="4:4">
      <c r="D49" s="174"/>
    </row>
    <row r="50" spans="4:4">
      <c r="D50" s="174"/>
    </row>
    <row r="51" spans="4:4">
      <c r="D51" s="174"/>
    </row>
    <row r="52" spans="4:4">
      <c r="D52" s="174"/>
    </row>
    <row r="53" spans="4:4">
      <c r="D53" s="174"/>
    </row>
    <row r="54" spans="4:4">
      <c r="D54" s="174"/>
    </row>
    <row r="55" spans="4:4">
      <c r="D55" s="174"/>
    </row>
    <row r="56" spans="4:4">
      <c r="D56" s="174"/>
    </row>
    <row r="57" spans="4:4">
      <c r="D57" s="174"/>
    </row>
    <row r="58" spans="4:4">
      <c r="D58" s="174"/>
    </row>
    <row r="59" spans="4:4">
      <c r="D59" s="174"/>
    </row>
    <row r="60" spans="4:4">
      <c r="D60" s="174"/>
    </row>
  </sheetData>
  <mergeCells count="3">
    <mergeCell ref="L22:P22"/>
    <mergeCell ref="L24:R24"/>
    <mergeCell ref="L25:P25"/>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252C5-E95B-44B2-A8A2-C8E1FDAD24F9}">
  <dimension ref="A1:AE294"/>
  <sheetViews>
    <sheetView tabSelected="1" topLeftCell="F1" zoomScaleNormal="100" workbookViewId="0">
      <selection activeCell="N28" sqref="N28"/>
    </sheetView>
  </sheetViews>
  <sheetFormatPr baseColWidth="10" defaultRowHeight="15"/>
  <cols>
    <col min="5" max="5" width="13.5703125" customWidth="1"/>
    <col min="13" max="13" width="10.85546875" style="52"/>
    <col min="14" max="18" width="11.42578125" customWidth="1"/>
  </cols>
  <sheetData>
    <row r="1" spans="1:31">
      <c r="A1" s="52"/>
      <c r="B1" s="52"/>
      <c r="C1" s="52"/>
      <c r="D1" s="52"/>
      <c r="E1" s="52"/>
      <c r="F1" s="52"/>
      <c r="G1" s="52"/>
      <c r="H1" s="52"/>
      <c r="I1" s="52"/>
      <c r="J1" s="52"/>
      <c r="K1" s="52"/>
      <c r="L1" s="52"/>
      <c r="N1" s="52"/>
      <c r="O1" s="52"/>
      <c r="P1" s="52"/>
      <c r="Q1" s="52"/>
      <c r="R1" s="52"/>
      <c r="S1" s="52"/>
      <c r="T1" s="52"/>
    </row>
    <row r="2" spans="1:31">
      <c r="A2" s="52"/>
      <c r="B2" s="52"/>
      <c r="C2" s="52"/>
      <c r="D2" s="271" t="s">
        <v>163</v>
      </c>
      <c r="E2" s="271"/>
      <c r="F2" s="272"/>
      <c r="G2" s="273" t="s">
        <v>164</v>
      </c>
      <c r="H2" s="271"/>
      <c r="I2" s="271"/>
      <c r="J2" s="271"/>
      <c r="K2" s="273" t="s">
        <v>165</v>
      </c>
      <c r="L2" s="271"/>
      <c r="O2" s="52"/>
      <c r="P2" s="52"/>
      <c r="Q2" s="52"/>
      <c r="R2" s="52"/>
      <c r="S2" s="52"/>
      <c r="T2" s="52"/>
      <c r="U2" s="52"/>
      <c r="V2" s="52"/>
      <c r="W2" s="270"/>
      <c r="X2" s="270"/>
      <c r="Y2" s="270"/>
      <c r="Z2" s="270"/>
      <c r="AA2" s="270"/>
      <c r="AB2" s="270"/>
      <c r="AC2" s="270"/>
      <c r="AD2" s="270"/>
      <c r="AE2" s="270"/>
    </row>
    <row r="3" spans="1:31" ht="51">
      <c r="A3" s="52"/>
      <c r="B3" s="150" t="s">
        <v>166</v>
      </c>
      <c r="C3" s="175" t="s">
        <v>167</v>
      </c>
      <c r="D3" s="176" t="s">
        <v>168</v>
      </c>
      <c r="E3" s="150" t="s">
        <v>169</v>
      </c>
      <c r="F3" s="247" t="s">
        <v>170</v>
      </c>
      <c r="G3" s="177" t="s">
        <v>171</v>
      </c>
      <c r="H3" s="177" t="s">
        <v>172</v>
      </c>
      <c r="I3" s="178" t="s">
        <v>172</v>
      </c>
      <c r="J3" s="179" t="s">
        <v>171</v>
      </c>
      <c r="K3" s="176" t="s">
        <v>173</v>
      </c>
      <c r="L3" s="180" t="s">
        <v>173</v>
      </c>
      <c r="O3" s="52"/>
      <c r="P3" s="52"/>
      <c r="Q3" s="52"/>
      <c r="R3" s="52"/>
      <c r="S3" s="52"/>
      <c r="T3" s="52"/>
      <c r="U3" s="245"/>
      <c r="V3" s="245"/>
      <c r="W3" s="245"/>
      <c r="X3" s="245"/>
      <c r="Y3" s="181"/>
      <c r="Z3" s="244"/>
      <c r="AA3" s="244"/>
      <c r="AB3" s="244"/>
      <c r="AC3" s="244"/>
      <c r="AD3" s="245"/>
      <c r="AE3" s="245"/>
    </row>
    <row r="4" spans="1:31">
      <c r="A4" s="52"/>
      <c r="B4" s="182">
        <v>43190</v>
      </c>
      <c r="C4" s="183">
        <v>2.5</v>
      </c>
      <c r="D4" s="183"/>
      <c r="E4" s="183"/>
      <c r="F4" s="183"/>
      <c r="G4" s="183">
        <v>2.5</v>
      </c>
      <c r="H4" s="183">
        <v>0</v>
      </c>
      <c r="I4" s="183">
        <v>0</v>
      </c>
      <c r="J4" s="183">
        <v>0</v>
      </c>
      <c r="K4" s="183">
        <v>2.5</v>
      </c>
      <c r="L4" s="183">
        <v>0</v>
      </c>
      <c r="N4" s="1" t="s">
        <v>174</v>
      </c>
      <c r="O4" s="71"/>
      <c r="P4" s="71"/>
      <c r="Q4" s="71"/>
      <c r="R4" s="71"/>
      <c r="S4" s="52"/>
      <c r="T4" s="52"/>
      <c r="U4" s="184"/>
      <c r="V4" s="185"/>
      <c r="W4" s="185"/>
      <c r="X4" s="185"/>
      <c r="Y4" s="185"/>
      <c r="Z4" s="185"/>
      <c r="AA4" s="185"/>
      <c r="AB4" s="185"/>
      <c r="AC4" s="185"/>
      <c r="AD4" s="185"/>
      <c r="AE4" s="185"/>
    </row>
    <row r="5" spans="1:31">
      <c r="A5" s="52"/>
      <c r="B5" s="182">
        <v>43281</v>
      </c>
      <c r="C5" s="183">
        <v>2.5</v>
      </c>
      <c r="D5" s="183"/>
      <c r="E5" s="183"/>
      <c r="F5" s="183"/>
      <c r="G5" s="183">
        <v>2.5</v>
      </c>
      <c r="H5" s="183">
        <v>0</v>
      </c>
      <c r="I5" s="183">
        <v>0</v>
      </c>
      <c r="J5" s="183">
        <v>0</v>
      </c>
      <c r="K5" s="183">
        <v>2.5</v>
      </c>
      <c r="L5" s="183">
        <v>0</v>
      </c>
      <c r="N5" s="4" t="s">
        <v>175</v>
      </c>
      <c r="O5" s="71"/>
      <c r="P5" s="71"/>
      <c r="Q5" s="71"/>
      <c r="R5" s="71"/>
      <c r="S5" s="52"/>
      <c r="T5" s="52"/>
      <c r="U5" s="184"/>
      <c r="V5" s="185"/>
      <c r="W5" s="185"/>
      <c r="X5" s="185"/>
      <c r="Y5" s="185"/>
      <c r="Z5" s="185"/>
      <c r="AA5" s="185"/>
      <c r="AB5" s="185"/>
      <c r="AC5" s="185"/>
      <c r="AD5" s="185"/>
      <c r="AE5" s="185"/>
    </row>
    <row r="6" spans="1:31">
      <c r="A6" s="52"/>
      <c r="B6" s="182">
        <v>43373</v>
      </c>
      <c r="C6" s="183">
        <v>2.5</v>
      </c>
      <c r="D6" s="183"/>
      <c r="E6" s="183"/>
      <c r="F6" s="183"/>
      <c r="G6" s="183">
        <v>2.5</v>
      </c>
      <c r="H6" s="183">
        <v>0</v>
      </c>
      <c r="I6" s="183">
        <v>0</v>
      </c>
      <c r="J6" s="183">
        <v>0</v>
      </c>
      <c r="K6" s="183">
        <v>2.5</v>
      </c>
      <c r="L6" s="183">
        <v>0</v>
      </c>
      <c r="N6" s="4" t="s">
        <v>176</v>
      </c>
      <c r="O6" s="71"/>
      <c r="P6" s="71"/>
      <c r="Q6" s="71"/>
      <c r="R6" s="71"/>
      <c r="S6" s="52"/>
      <c r="T6" s="52"/>
      <c r="U6" s="184"/>
      <c r="V6" s="185"/>
      <c r="W6" s="185"/>
      <c r="X6" s="185"/>
      <c r="Y6" s="185"/>
      <c r="Z6" s="185"/>
      <c r="AA6" s="185"/>
      <c r="AB6" s="185"/>
      <c r="AC6" s="185"/>
      <c r="AD6" s="185"/>
      <c r="AE6" s="185"/>
    </row>
    <row r="7" spans="1:31" ht="12" customHeight="1">
      <c r="A7" s="52"/>
      <c r="B7" s="182">
        <v>43465</v>
      </c>
      <c r="C7" s="183">
        <v>2.69758064516129</v>
      </c>
      <c r="D7" s="183"/>
      <c r="E7" s="183"/>
      <c r="F7" s="183"/>
      <c r="G7" s="183">
        <v>2.69758064516129</v>
      </c>
      <c r="H7" s="183">
        <v>0</v>
      </c>
      <c r="I7" s="183">
        <v>0</v>
      </c>
      <c r="J7" s="183">
        <v>0</v>
      </c>
      <c r="K7" s="183">
        <v>2.69758064516129</v>
      </c>
      <c r="L7" s="183">
        <v>0</v>
      </c>
      <c r="O7" s="71"/>
      <c r="P7" s="71"/>
      <c r="Q7" s="71"/>
      <c r="R7" s="71"/>
      <c r="S7" s="52"/>
      <c r="T7" s="52"/>
      <c r="U7" s="184"/>
      <c r="V7" s="185"/>
      <c r="W7" s="185"/>
      <c r="X7" s="185"/>
      <c r="Y7" s="185"/>
      <c r="Z7" s="185"/>
      <c r="AA7" s="185"/>
      <c r="AB7" s="185"/>
      <c r="AC7" s="185"/>
      <c r="AD7" s="185"/>
      <c r="AE7" s="185"/>
    </row>
    <row r="8" spans="1:31" ht="12" customHeight="1">
      <c r="A8" s="52"/>
      <c r="B8" s="182">
        <v>43555</v>
      </c>
      <c r="C8" s="183">
        <v>2.9166666666666701</v>
      </c>
      <c r="D8" s="183"/>
      <c r="E8" s="183"/>
      <c r="F8" s="183"/>
      <c r="G8" s="183">
        <v>2.9166666666666701</v>
      </c>
      <c r="H8" s="183">
        <v>0</v>
      </c>
      <c r="I8" s="183">
        <v>0</v>
      </c>
      <c r="J8" s="183">
        <v>0</v>
      </c>
      <c r="K8" s="183">
        <v>2.9166666666666701</v>
      </c>
      <c r="L8" s="183">
        <v>0</v>
      </c>
      <c r="N8" s="71"/>
      <c r="O8" s="71"/>
      <c r="P8" s="71"/>
      <c r="Q8" s="71"/>
      <c r="R8" s="71"/>
      <c r="S8" s="52"/>
      <c r="T8" s="52"/>
      <c r="U8" s="184"/>
      <c r="V8" s="185"/>
      <c r="W8" s="185"/>
      <c r="X8" s="185"/>
      <c r="Y8" s="185"/>
      <c r="Z8" s="185"/>
      <c r="AA8" s="185"/>
      <c r="AB8" s="185"/>
      <c r="AC8" s="185"/>
      <c r="AD8" s="185"/>
      <c r="AE8" s="185"/>
    </row>
    <row r="9" spans="1:31" ht="12" customHeight="1">
      <c r="A9" s="52"/>
      <c r="B9" s="182">
        <v>43646</v>
      </c>
      <c r="C9" s="183">
        <v>2.87903225806452</v>
      </c>
      <c r="D9" s="183"/>
      <c r="E9" s="183"/>
      <c r="F9" s="183"/>
      <c r="G9" s="183">
        <v>2.87903225806452</v>
      </c>
      <c r="H9" s="183">
        <v>0</v>
      </c>
      <c r="I9" s="183">
        <v>0</v>
      </c>
      <c r="J9" s="183">
        <v>0</v>
      </c>
      <c r="K9" s="183">
        <v>2.87903225806452</v>
      </c>
      <c r="L9" s="183">
        <v>0</v>
      </c>
      <c r="N9" s="71"/>
      <c r="O9" s="71"/>
      <c r="P9" s="71"/>
      <c r="Q9" s="71"/>
      <c r="R9" s="71"/>
      <c r="S9" s="52"/>
      <c r="T9" s="52"/>
      <c r="U9" s="184"/>
      <c r="V9" s="185"/>
      <c r="W9" s="185"/>
      <c r="X9" s="185"/>
      <c r="Y9" s="185"/>
      <c r="Z9" s="185"/>
      <c r="AA9" s="185"/>
      <c r="AB9" s="185"/>
      <c r="AC9" s="185"/>
      <c r="AD9" s="185"/>
      <c r="AE9" s="185"/>
    </row>
    <row r="10" spans="1:31" ht="12" customHeight="1">
      <c r="A10" s="52"/>
      <c r="B10" s="182">
        <v>43738</v>
      </c>
      <c r="C10" s="183">
        <v>2.3688524590163902</v>
      </c>
      <c r="D10" s="183"/>
      <c r="E10" s="183"/>
      <c r="F10" s="183"/>
      <c r="G10" s="183">
        <v>2.3688524590163902</v>
      </c>
      <c r="H10" s="183">
        <v>0</v>
      </c>
      <c r="I10" s="183">
        <v>0</v>
      </c>
      <c r="J10" s="183">
        <v>0</v>
      </c>
      <c r="K10" s="183">
        <v>2.3688524590163902</v>
      </c>
      <c r="L10" s="183">
        <v>0</v>
      </c>
      <c r="N10" s="71"/>
      <c r="O10" s="71"/>
      <c r="P10" s="71"/>
      <c r="Q10" s="71"/>
      <c r="R10" s="71"/>
      <c r="S10" s="52"/>
      <c r="T10" s="52"/>
      <c r="U10" s="184"/>
      <c r="V10" s="185"/>
      <c r="W10" s="185"/>
      <c r="X10" s="185"/>
      <c r="Y10" s="185"/>
      <c r="Z10" s="185"/>
      <c r="AA10" s="185"/>
      <c r="AB10" s="185"/>
      <c r="AC10" s="185"/>
      <c r="AD10" s="185"/>
      <c r="AE10" s="185"/>
    </row>
    <row r="11" spans="1:31" ht="12" customHeight="1">
      <c r="A11" s="52"/>
      <c r="B11" s="182">
        <v>43830</v>
      </c>
      <c r="C11" s="183">
        <v>1.8174603174603201</v>
      </c>
      <c r="D11" s="183"/>
      <c r="E11" s="183"/>
      <c r="F11" s="183"/>
      <c r="G11" s="183">
        <v>1.8174603174603201</v>
      </c>
      <c r="H11" s="183">
        <v>0</v>
      </c>
      <c r="I11" s="183">
        <v>0</v>
      </c>
      <c r="J11" s="183">
        <v>0</v>
      </c>
      <c r="K11" s="183">
        <v>1.8174603174603201</v>
      </c>
      <c r="L11" s="183">
        <v>0</v>
      </c>
      <c r="N11" s="71"/>
      <c r="O11" s="71"/>
      <c r="P11" s="71"/>
      <c r="Q11" s="71"/>
      <c r="R11" s="71"/>
      <c r="S11" s="52"/>
      <c r="T11" s="52"/>
      <c r="U11" s="184"/>
      <c r="V11" s="185"/>
      <c r="W11" s="185"/>
      <c r="X11" s="185"/>
      <c r="Y11" s="185"/>
      <c r="Z11" s="185"/>
      <c r="AA11" s="185"/>
      <c r="AB11" s="185"/>
      <c r="AC11" s="185"/>
      <c r="AD11" s="185"/>
      <c r="AE11" s="185"/>
    </row>
    <row r="12" spans="1:31" ht="12" customHeight="1">
      <c r="A12" s="52"/>
      <c r="B12" s="182">
        <v>43921</v>
      </c>
      <c r="C12" s="183">
        <v>0.5</v>
      </c>
      <c r="D12" s="183"/>
      <c r="E12" s="183"/>
      <c r="F12" s="183"/>
      <c r="G12" s="183">
        <v>0.5</v>
      </c>
      <c r="H12" s="183">
        <v>0</v>
      </c>
      <c r="I12" s="183">
        <v>0</v>
      </c>
      <c r="J12" s="183">
        <v>0</v>
      </c>
      <c r="K12" s="183">
        <v>0.5</v>
      </c>
      <c r="L12" s="183">
        <v>0</v>
      </c>
      <c r="N12" s="71"/>
      <c r="O12" s="71"/>
      <c r="P12" s="71"/>
      <c r="Q12" s="71"/>
      <c r="R12" s="71"/>
      <c r="S12" s="52"/>
      <c r="T12" s="52"/>
      <c r="U12" s="184"/>
      <c r="V12" s="185"/>
      <c r="W12" s="185"/>
      <c r="X12" s="185"/>
      <c r="Y12" s="185"/>
      <c r="Z12" s="185"/>
      <c r="AA12" s="185"/>
      <c r="AB12" s="185"/>
      <c r="AC12" s="185"/>
      <c r="AD12" s="185"/>
      <c r="AE12" s="185"/>
    </row>
    <row r="13" spans="1:31" ht="12" customHeight="1">
      <c r="A13" s="52"/>
      <c r="B13" s="182">
        <v>43997</v>
      </c>
      <c r="C13" s="183">
        <v>0.5</v>
      </c>
      <c r="D13" s="183"/>
      <c r="E13" s="183"/>
      <c r="F13" s="183"/>
      <c r="G13" s="183">
        <v>0.5</v>
      </c>
      <c r="H13" s="183">
        <v>0</v>
      </c>
      <c r="I13" s="183">
        <v>0</v>
      </c>
      <c r="J13" s="183">
        <v>0</v>
      </c>
      <c r="K13" s="183">
        <v>0.5</v>
      </c>
      <c r="L13" s="183">
        <v>0</v>
      </c>
      <c r="N13" s="71"/>
      <c r="O13" s="71"/>
      <c r="P13" s="71"/>
      <c r="Q13" s="71"/>
      <c r="R13" s="71"/>
      <c r="S13" s="52"/>
      <c r="T13" s="52"/>
      <c r="U13" s="184"/>
      <c r="V13" s="185"/>
      <c r="W13" s="185"/>
      <c r="X13" s="185"/>
      <c r="Y13" s="185"/>
      <c r="Z13" s="185"/>
      <c r="AA13" s="185"/>
      <c r="AB13" s="185"/>
      <c r="AC13" s="185"/>
      <c r="AD13" s="185"/>
      <c r="AE13" s="185"/>
    </row>
    <row r="14" spans="1:31" ht="12" customHeight="1">
      <c r="A14" s="52"/>
      <c r="B14" s="182">
        <v>44104</v>
      </c>
      <c r="C14" s="183">
        <v>0.5</v>
      </c>
      <c r="D14" s="183"/>
      <c r="E14" s="183"/>
      <c r="F14" s="183"/>
      <c r="G14" s="183">
        <v>0.5</v>
      </c>
      <c r="H14" s="183">
        <v>0</v>
      </c>
      <c r="I14" s="183">
        <v>0</v>
      </c>
      <c r="J14" s="183">
        <v>0</v>
      </c>
      <c r="K14" s="183">
        <v>0.5</v>
      </c>
      <c r="L14" s="183">
        <v>0</v>
      </c>
      <c r="N14" s="71"/>
      <c r="O14" s="71"/>
      <c r="P14" s="71"/>
      <c r="Q14" s="71"/>
      <c r="R14" s="71"/>
      <c r="S14" s="52"/>
      <c r="T14" s="52"/>
      <c r="U14" s="184"/>
      <c r="V14" s="185"/>
      <c r="W14" s="185"/>
      <c r="X14" s="185"/>
      <c r="Y14" s="185"/>
      <c r="Z14" s="185"/>
      <c r="AA14" s="185"/>
      <c r="AB14" s="185"/>
      <c r="AC14" s="185"/>
      <c r="AD14" s="185"/>
      <c r="AE14" s="185"/>
    </row>
    <row r="15" spans="1:31" ht="12" customHeight="1">
      <c r="A15" s="52"/>
      <c r="B15" s="182">
        <v>44195</v>
      </c>
      <c r="C15" s="183">
        <v>0.5</v>
      </c>
      <c r="D15" s="183"/>
      <c r="E15" s="183"/>
      <c r="F15" s="183"/>
      <c r="G15" s="183">
        <v>0.5</v>
      </c>
      <c r="H15" s="183">
        <v>0</v>
      </c>
      <c r="I15" s="183">
        <v>0</v>
      </c>
      <c r="J15" s="183">
        <v>0</v>
      </c>
      <c r="K15" s="183">
        <v>0.5</v>
      </c>
      <c r="L15" s="183">
        <v>0</v>
      </c>
      <c r="N15" s="71"/>
      <c r="O15" s="71"/>
      <c r="P15" s="71"/>
      <c r="Q15" s="71"/>
      <c r="R15" s="71"/>
      <c r="S15" s="52"/>
      <c r="T15" s="52"/>
      <c r="U15" s="184"/>
      <c r="V15" s="185"/>
      <c r="W15" s="185"/>
      <c r="X15" s="185"/>
      <c r="Y15" s="185"/>
      <c r="Z15" s="185"/>
      <c r="AA15" s="185"/>
      <c r="AB15" s="185"/>
      <c r="AC15" s="185"/>
      <c r="AD15" s="185"/>
      <c r="AE15" s="185"/>
    </row>
    <row r="16" spans="1:31" ht="12" customHeight="1">
      <c r="A16" s="52"/>
      <c r="B16" s="186">
        <v>44286</v>
      </c>
      <c r="C16" s="183">
        <v>0.5</v>
      </c>
      <c r="D16" s="183"/>
      <c r="E16" s="183"/>
      <c r="F16" s="183"/>
      <c r="G16" s="183">
        <v>0.5</v>
      </c>
      <c r="H16" s="183">
        <v>0</v>
      </c>
      <c r="I16" s="183">
        <v>1.9165766507028281E-2</v>
      </c>
      <c r="J16" s="183">
        <v>2.4373483792781148E-2</v>
      </c>
      <c r="K16" s="183">
        <v>0.5</v>
      </c>
      <c r="L16" s="183">
        <v>0</v>
      </c>
      <c r="N16" s="71"/>
      <c r="O16" s="71"/>
      <c r="P16" s="71"/>
      <c r="Q16" s="71"/>
      <c r="R16" s="71"/>
      <c r="S16" s="52"/>
      <c r="T16" s="52"/>
      <c r="U16" s="184"/>
      <c r="V16" s="185"/>
      <c r="W16" s="185"/>
      <c r="X16" s="185"/>
      <c r="Y16" s="185"/>
      <c r="Z16" s="185"/>
      <c r="AA16" s="185"/>
      <c r="AB16" s="185"/>
      <c r="AC16" s="185"/>
      <c r="AD16" s="185"/>
      <c r="AE16" s="185"/>
    </row>
    <row r="17" spans="1:31" ht="12" customHeight="1">
      <c r="A17" s="52"/>
      <c r="B17" s="186">
        <v>44286</v>
      </c>
      <c r="C17" s="183"/>
      <c r="D17" s="183">
        <v>0.5</v>
      </c>
      <c r="E17" s="183">
        <v>0.5</v>
      </c>
      <c r="F17" s="183">
        <v>0.5</v>
      </c>
      <c r="G17" s="183">
        <v>0.5</v>
      </c>
      <c r="H17" s="183">
        <v>0</v>
      </c>
      <c r="I17" s="183">
        <v>1.9165766507028281E-2</v>
      </c>
      <c r="J17" s="183">
        <v>2.4373483792781148E-2</v>
      </c>
      <c r="K17" s="183">
        <v>0.5</v>
      </c>
      <c r="L17" s="183">
        <v>0</v>
      </c>
      <c r="N17" s="71"/>
      <c r="O17" s="71"/>
      <c r="P17" s="71"/>
      <c r="Q17" s="71"/>
      <c r="R17" s="71"/>
      <c r="S17" s="52"/>
      <c r="T17" s="52"/>
      <c r="U17" s="184"/>
      <c r="V17" s="185"/>
      <c r="W17" s="185"/>
      <c r="X17" s="185"/>
      <c r="Y17" s="185"/>
      <c r="Z17" s="185"/>
      <c r="AA17" s="185"/>
      <c r="AB17" s="185"/>
      <c r="AC17" s="185"/>
      <c r="AD17" s="185"/>
      <c r="AE17" s="185"/>
    </row>
    <row r="18" spans="1:31" ht="12" customHeight="1">
      <c r="A18" s="52"/>
      <c r="B18" s="182">
        <v>44377</v>
      </c>
      <c r="C18" s="183"/>
      <c r="D18" s="183">
        <v>0.5</v>
      </c>
      <c r="E18" s="183">
        <v>0.5</v>
      </c>
      <c r="F18" s="183">
        <v>0.38107071723839248</v>
      </c>
      <c r="G18" s="183">
        <v>0.5</v>
      </c>
      <c r="H18" s="183">
        <v>0</v>
      </c>
      <c r="I18" s="183">
        <v>5.3268619736501543E-2</v>
      </c>
      <c r="J18" s="183">
        <v>6.7742755779442887E-2</v>
      </c>
      <c r="K18" s="183">
        <v>0.5</v>
      </c>
      <c r="L18" s="183">
        <v>0</v>
      </c>
      <c r="N18" s="71"/>
      <c r="O18" s="71"/>
      <c r="P18" s="71"/>
      <c r="Q18" s="71"/>
      <c r="R18" s="71"/>
      <c r="S18" s="52"/>
      <c r="T18" s="52"/>
      <c r="U18" s="184"/>
      <c r="V18" s="185"/>
      <c r="W18" s="185"/>
      <c r="X18" s="185"/>
      <c r="Y18" s="185"/>
      <c r="Z18" s="185"/>
      <c r="AA18" s="185"/>
      <c r="AB18" s="185"/>
      <c r="AC18" s="185"/>
      <c r="AD18" s="185"/>
      <c r="AE18" s="185"/>
    </row>
    <row r="19" spans="1:31" ht="12" customHeight="1">
      <c r="A19" s="52"/>
      <c r="B19" s="182">
        <v>44469</v>
      </c>
      <c r="C19" s="183"/>
      <c r="D19" s="183">
        <v>0.5</v>
      </c>
      <c r="E19" s="183"/>
      <c r="F19" s="183">
        <v>0.62200179211469531</v>
      </c>
      <c r="G19" s="183">
        <v>0.5</v>
      </c>
      <c r="H19" s="183">
        <v>0</v>
      </c>
      <c r="I19" s="183">
        <v>0.11940955651344232</v>
      </c>
      <c r="J19" s="183">
        <v>0.15185549136875309</v>
      </c>
      <c r="K19" s="183">
        <v>0.5</v>
      </c>
      <c r="L19" s="183">
        <v>2.6434362941771594E-2</v>
      </c>
      <c r="N19" s="71"/>
      <c r="O19" s="71"/>
      <c r="P19" s="71"/>
      <c r="Q19" s="71"/>
      <c r="R19" s="71"/>
      <c r="S19" s="52"/>
      <c r="T19" s="52"/>
      <c r="U19" s="184"/>
      <c r="V19" s="185"/>
      <c r="W19" s="185"/>
      <c r="X19" s="185"/>
      <c r="Y19" s="185"/>
      <c r="Z19" s="185"/>
      <c r="AA19" s="185"/>
      <c r="AB19" s="185"/>
      <c r="AC19" s="185"/>
      <c r="AD19" s="185"/>
      <c r="AE19" s="185"/>
    </row>
    <row r="20" spans="1:31" ht="12" customHeight="1">
      <c r="A20" s="52"/>
      <c r="B20" s="182">
        <v>44561</v>
      </c>
      <c r="C20" s="183"/>
      <c r="D20" s="183"/>
      <c r="E20" s="183">
        <v>0.5</v>
      </c>
      <c r="F20" s="183">
        <v>1.0437064027911742</v>
      </c>
      <c r="G20" s="183">
        <v>0.5</v>
      </c>
      <c r="H20" s="183">
        <v>0</v>
      </c>
      <c r="I20" s="183">
        <v>0.18675935725779502</v>
      </c>
      <c r="J20" s="183">
        <v>0.22553521195375015</v>
      </c>
      <c r="K20" s="183">
        <v>0.5</v>
      </c>
      <c r="L20" s="183">
        <v>0.50917251154209486</v>
      </c>
      <c r="N20" s="71"/>
      <c r="O20" s="71"/>
      <c r="P20" s="71"/>
      <c r="Q20" s="71"/>
      <c r="R20" s="71"/>
      <c r="S20" s="52"/>
      <c r="T20" s="52"/>
      <c r="U20" s="184"/>
      <c r="V20" s="185"/>
      <c r="W20" s="185"/>
      <c r="X20" s="185"/>
      <c r="Y20" s="185"/>
      <c r="Z20" s="185"/>
      <c r="AA20" s="185"/>
      <c r="AB20" s="185"/>
      <c r="AC20" s="185"/>
      <c r="AD20" s="185"/>
      <c r="AE20" s="185"/>
    </row>
    <row r="21" spans="1:31" ht="12" customHeight="1">
      <c r="A21" s="52"/>
      <c r="B21" s="182">
        <v>44651</v>
      </c>
      <c r="C21" s="183"/>
      <c r="D21" s="183">
        <v>0.75</v>
      </c>
      <c r="E21" s="183">
        <v>0.5</v>
      </c>
      <c r="F21" s="183">
        <v>1.4378212410245415</v>
      </c>
      <c r="G21" s="183">
        <v>0.5</v>
      </c>
      <c r="H21" s="183">
        <v>6.0770575301687835E-2</v>
      </c>
      <c r="I21" s="183">
        <v>0.52772659371730035</v>
      </c>
      <c r="J21" s="183">
        <v>0.33556016594148219</v>
      </c>
      <c r="K21" s="183">
        <v>0.5</v>
      </c>
      <c r="L21" s="183">
        <v>0.82647397628613395</v>
      </c>
      <c r="N21" s="71"/>
      <c r="O21" s="71"/>
      <c r="P21" s="71"/>
      <c r="Q21" s="71"/>
      <c r="R21" s="71"/>
      <c r="S21" s="52"/>
      <c r="T21" s="52"/>
      <c r="U21" s="184"/>
      <c r="V21" s="185"/>
      <c r="W21" s="185"/>
      <c r="X21" s="185"/>
      <c r="Y21" s="185"/>
      <c r="Z21" s="185"/>
      <c r="AA21" s="185"/>
      <c r="AB21" s="185"/>
      <c r="AC21" s="185"/>
      <c r="AD21" s="185"/>
      <c r="AE21" s="185"/>
    </row>
    <row r="22" spans="1:31" ht="12" customHeight="1">
      <c r="A22" s="52"/>
      <c r="B22" s="182">
        <v>44742</v>
      </c>
      <c r="C22" s="183"/>
      <c r="D22" s="183"/>
      <c r="E22" s="183"/>
      <c r="F22" s="183">
        <v>1.7316971626504511</v>
      </c>
      <c r="G22" s="183">
        <v>0.5</v>
      </c>
      <c r="H22" s="183">
        <v>0.39482022957306939</v>
      </c>
      <c r="I22" s="183">
        <v>0.69401300246024134</v>
      </c>
      <c r="J22" s="183">
        <v>0.44129502102723017</v>
      </c>
      <c r="K22" s="183">
        <v>0.5</v>
      </c>
      <c r="L22" s="183">
        <v>1.2199383343297601</v>
      </c>
      <c r="N22" s="71"/>
      <c r="O22" s="71"/>
      <c r="P22" s="71"/>
      <c r="Q22" s="71"/>
      <c r="R22" s="71"/>
      <c r="S22" s="52"/>
      <c r="T22" s="52"/>
      <c r="U22" s="184"/>
      <c r="V22" s="185"/>
      <c r="W22" s="185"/>
      <c r="X22" s="185"/>
      <c r="Y22" s="185"/>
      <c r="Z22" s="185"/>
      <c r="AA22" s="185"/>
      <c r="AB22" s="185"/>
      <c r="AC22" s="185"/>
      <c r="AD22" s="185"/>
      <c r="AE22" s="185"/>
    </row>
    <row r="23" spans="1:31" ht="12" customHeight="1">
      <c r="A23" s="52"/>
      <c r="B23" s="182">
        <v>44828</v>
      </c>
      <c r="C23" s="183"/>
      <c r="D23" s="183"/>
      <c r="E23" s="187">
        <v>1</v>
      </c>
      <c r="F23" s="183">
        <v>1.9424971838197642</v>
      </c>
      <c r="G23" s="183">
        <v>0.65849455495162124</v>
      </c>
      <c r="H23" s="183">
        <v>0.55069545866246594</v>
      </c>
      <c r="I23" s="183">
        <v>0.86606417588376594</v>
      </c>
      <c r="J23" s="183">
        <v>0.55069545866246594</v>
      </c>
      <c r="K23" s="183">
        <v>0.5</v>
      </c>
      <c r="L23" s="183">
        <v>1.4798866136167503</v>
      </c>
      <c r="N23" s="256" t="s">
        <v>197</v>
      </c>
      <c r="O23" s="256"/>
      <c r="P23" s="256"/>
      <c r="Q23" s="256"/>
      <c r="R23" s="71"/>
      <c r="S23" s="52"/>
      <c r="T23" s="52"/>
      <c r="U23" s="184"/>
      <c r="V23" s="185"/>
      <c r="W23" s="185"/>
      <c r="X23" s="185"/>
      <c r="Y23" s="185"/>
      <c r="Z23" s="185"/>
      <c r="AA23" s="185"/>
      <c r="AB23" s="185"/>
      <c r="AC23" s="185"/>
      <c r="AD23" s="185"/>
      <c r="AE23" s="185"/>
    </row>
    <row r="24" spans="1:31" ht="56.1" customHeight="1">
      <c r="A24" s="52"/>
      <c r="B24" s="182">
        <v>44920</v>
      </c>
      <c r="C24" s="183"/>
      <c r="D24" s="183"/>
      <c r="E24" s="183"/>
      <c r="F24" s="183">
        <v>2.016928041534193</v>
      </c>
      <c r="G24" s="183">
        <v>0.93280481750932931</v>
      </c>
      <c r="H24" s="183">
        <v>0.63428679268469335</v>
      </c>
      <c r="I24" s="183">
        <v>0.99752605498990543</v>
      </c>
      <c r="J24" s="183">
        <v>0.6342867926846929</v>
      </c>
      <c r="K24" s="183">
        <v>0.5</v>
      </c>
      <c r="L24" s="183">
        <v>1.8309415926535655</v>
      </c>
      <c r="N24" s="256"/>
      <c r="O24" s="256"/>
      <c r="P24" s="256"/>
      <c r="Q24" s="256"/>
      <c r="R24" s="188"/>
      <c r="S24" s="52"/>
      <c r="U24" s="52"/>
      <c r="V24" s="52"/>
      <c r="W24" s="52"/>
      <c r="X24" s="52"/>
      <c r="Y24" s="52"/>
      <c r="Z24" s="52"/>
      <c r="AA24" s="52"/>
      <c r="AB24" s="52"/>
      <c r="AC24" s="52"/>
      <c r="AD24" s="52"/>
      <c r="AE24" s="52"/>
    </row>
    <row r="25" spans="1:31" s="52" customFormat="1" ht="10.5" customHeight="1">
      <c r="B25" s="182">
        <v>45016</v>
      </c>
      <c r="C25" s="135"/>
      <c r="D25" s="141">
        <v>1.75</v>
      </c>
      <c r="E25" s="141">
        <v>1.5</v>
      </c>
      <c r="F25" s="141">
        <v>2.1370111972437553</v>
      </c>
      <c r="G25" s="141">
        <v>1.297933878425469</v>
      </c>
      <c r="H25" s="141">
        <v>0.63428679268469335</v>
      </c>
      <c r="I25" s="141">
        <v>0.99752605498990543</v>
      </c>
      <c r="J25" s="141">
        <v>0.63428679268469335</v>
      </c>
      <c r="K25" s="141">
        <v>0.61950516082739204</v>
      </c>
      <c r="L25" s="141">
        <v>2.0614785377777229</v>
      </c>
      <c r="N25" s="89" t="s">
        <v>77</v>
      </c>
      <c r="O25" s="92"/>
      <c r="P25" s="92"/>
      <c r="Q25" s="92"/>
      <c r="R25" s="92"/>
    </row>
    <row r="26" spans="1:31" s="52" customFormat="1"/>
    <row r="27" spans="1:31" s="52" customFormat="1">
      <c r="W27" s="270"/>
      <c r="X27" s="270"/>
      <c r="Y27" s="270"/>
      <c r="Z27" s="270"/>
      <c r="AA27" s="270"/>
      <c r="AB27" s="270"/>
      <c r="AC27" s="270"/>
      <c r="AD27" s="270"/>
      <c r="AE27" s="270"/>
    </row>
    <row r="28" spans="1:31" s="52" customFormat="1">
      <c r="N28" s="4" t="s">
        <v>177</v>
      </c>
      <c r="U28" s="245"/>
      <c r="V28" s="245"/>
      <c r="W28" s="245"/>
      <c r="X28" s="245"/>
      <c r="Y28" s="181"/>
      <c r="Z28" s="244"/>
      <c r="AA28" s="244"/>
      <c r="AB28" s="244"/>
      <c r="AC28" s="244"/>
      <c r="AD28" s="245"/>
      <c r="AE28" s="245"/>
    </row>
    <row r="29" spans="1:31" s="52" customFormat="1">
      <c r="N29" s="4" t="s">
        <v>178</v>
      </c>
      <c r="U29" s="184"/>
      <c r="V29" s="185"/>
      <c r="W29" s="185"/>
      <c r="X29" s="185"/>
      <c r="Y29" s="185"/>
      <c r="Z29" s="185"/>
      <c r="AA29" s="185"/>
      <c r="AB29" s="185"/>
      <c r="AC29" s="185"/>
      <c r="AD29" s="185"/>
      <c r="AE29" s="185"/>
    </row>
    <row r="30" spans="1:31" s="52" customFormat="1">
      <c r="U30" s="184"/>
      <c r="V30" s="185"/>
      <c r="W30" s="185"/>
      <c r="X30" s="185"/>
      <c r="Y30" s="185"/>
      <c r="Z30" s="185"/>
      <c r="AA30" s="185"/>
      <c r="AB30" s="185"/>
      <c r="AC30" s="185"/>
      <c r="AD30" s="185"/>
      <c r="AE30" s="185"/>
    </row>
    <row r="31" spans="1:31" s="52" customFormat="1">
      <c r="U31" s="184"/>
      <c r="V31" s="185"/>
      <c r="W31" s="185"/>
      <c r="X31" s="185"/>
      <c r="Y31" s="185"/>
      <c r="Z31" s="185"/>
      <c r="AA31" s="185"/>
      <c r="AB31" s="185"/>
      <c r="AC31" s="185"/>
      <c r="AD31" s="185"/>
      <c r="AE31" s="185"/>
    </row>
    <row r="32" spans="1:31" s="52" customFormat="1">
      <c r="U32" s="184"/>
      <c r="V32" s="185"/>
      <c r="W32" s="185"/>
      <c r="X32" s="185"/>
      <c r="Y32" s="185"/>
      <c r="Z32" s="185"/>
      <c r="AA32" s="185"/>
      <c r="AB32" s="185"/>
      <c r="AC32" s="185"/>
      <c r="AD32" s="185"/>
      <c r="AE32" s="185"/>
    </row>
    <row r="33" spans="21:31" s="52" customFormat="1">
      <c r="U33" s="184"/>
      <c r="V33" s="185"/>
      <c r="W33" s="185"/>
      <c r="X33" s="185"/>
      <c r="Y33" s="185"/>
      <c r="Z33" s="185"/>
      <c r="AA33" s="185"/>
      <c r="AB33" s="185"/>
      <c r="AC33" s="185"/>
      <c r="AD33" s="185"/>
      <c r="AE33" s="185"/>
    </row>
    <row r="34" spans="21:31" s="52" customFormat="1">
      <c r="U34" s="184"/>
      <c r="V34" s="185"/>
      <c r="W34" s="185"/>
      <c r="X34" s="185"/>
      <c r="Y34" s="185"/>
      <c r="Z34" s="185"/>
      <c r="AA34" s="185"/>
      <c r="AB34" s="185"/>
      <c r="AC34" s="185"/>
      <c r="AD34" s="185"/>
      <c r="AE34" s="185"/>
    </row>
    <row r="35" spans="21:31" s="52" customFormat="1">
      <c r="U35" s="184"/>
      <c r="V35" s="185"/>
      <c r="W35" s="185"/>
      <c r="X35" s="185"/>
      <c r="Y35" s="185"/>
      <c r="Z35" s="185"/>
      <c r="AA35" s="185"/>
      <c r="AB35" s="185"/>
      <c r="AC35" s="185"/>
      <c r="AD35" s="185"/>
      <c r="AE35" s="185"/>
    </row>
    <row r="36" spans="21:31" s="52" customFormat="1">
      <c r="U36" s="184"/>
      <c r="V36" s="185"/>
      <c r="W36" s="185"/>
      <c r="X36" s="185"/>
      <c r="Y36" s="185"/>
      <c r="Z36" s="185"/>
      <c r="AA36" s="185"/>
      <c r="AB36" s="185"/>
      <c r="AC36" s="185"/>
      <c r="AD36" s="185"/>
      <c r="AE36" s="185"/>
    </row>
    <row r="37" spans="21:31" s="52" customFormat="1">
      <c r="U37" s="184"/>
      <c r="V37" s="185"/>
      <c r="W37" s="185"/>
      <c r="X37" s="185"/>
      <c r="Y37" s="185"/>
      <c r="Z37" s="185"/>
      <c r="AA37" s="185"/>
      <c r="AB37" s="185"/>
      <c r="AC37" s="185"/>
      <c r="AD37" s="185"/>
      <c r="AE37" s="185"/>
    </row>
    <row r="38" spans="21:31" s="52" customFormat="1">
      <c r="U38" s="184"/>
      <c r="V38" s="185"/>
      <c r="W38" s="185"/>
      <c r="X38" s="185"/>
      <c r="Y38" s="185"/>
      <c r="Z38" s="185"/>
      <c r="AA38" s="185"/>
      <c r="AB38" s="185"/>
      <c r="AC38" s="185"/>
      <c r="AD38" s="185"/>
      <c r="AE38" s="185"/>
    </row>
    <row r="39" spans="21:31" s="52" customFormat="1">
      <c r="U39" s="184"/>
      <c r="V39" s="185"/>
      <c r="W39" s="185"/>
      <c r="X39" s="185"/>
      <c r="Y39" s="185"/>
      <c r="Z39" s="185"/>
      <c r="AA39" s="185"/>
      <c r="AB39" s="185"/>
      <c r="AC39" s="185"/>
      <c r="AD39" s="185"/>
      <c r="AE39" s="185"/>
    </row>
    <row r="40" spans="21:31" s="52" customFormat="1">
      <c r="U40" s="184"/>
      <c r="V40" s="185"/>
      <c r="W40" s="185"/>
      <c r="X40" s="185"/>
      <c r="Y40" s="185"/>
      <c r="Z40" s="185"/>
      <c r="AA40" s="185"/>
      <c r="AB40" s="185"/>
      <c r="AC40" s="185"/>
      <c r="AD40" s="185"/>
      <c r="AE40" s="185"/>
    </row>
    <row r="41" spans="21:31" s="52" customFormat="1">
      <c r="U41" s="184"/>
      <c r="V41" s="185"/>
      <c r="W41" s="185"/>
      <c r="X41" s="185"/>
      <c r="Y41" s="185"/>
      <c r="Z41" s="185"/>
      <c r="AA41" s="185"/>
      <c r="AB41" s="185"/>
      <c r="AC41" s="185"/>
      <c r="AD41" s="185"/>
      <c r="AE41" s="185"/>
    </row>
    <row r="42" spans="21:31" s="52" customFormat="1">
      <c r="U42" s="184"/>
      <c r="V42" s="185"/>
      <c r="W42" s="185"/>
      <c r="X42" s="185"/>
      <c r="Y42" s="185"/>
      <c r="Z42" s="185"/>
      <c r="AA42" s="185"/>
      <c r="AB42" s="185"/>
      <c r="AC42" s="185"/>
      <c r="AD42" s="185"/>
      <c r="AE42" s="185"/>
    </row>
    <row r="43" spans="21:31" s="52" customFormat="1">
      <c r="U43" s="184"/>
      <c r="V43" s="185"/>
      <c r="W43" s="185"/>
      <c r="X43" s="185"/>
      <c r="Y43" s="185"/>
      <c r="Z43" s="185"/>
      <c r="AA43" s="185"/>
      <c r="AB43" s="185"/>
      <c r="AC43" s="185"/>
      <c r="AD43" s="185"/>
      <c r="AE43" s="185"/>
    </row>
    <row r="44" spans="21:31" s="52" customFormat="1">
      <c r="U44" s="184"/>
      <c r="V44" s="185"/>
      <c r="W44" s="185"/>
      <c r="X44" s="185"/>
      <c r="Y44" s="185"/>
      <c r="Z44" s="185"/>
      <c r="AA44" s="185"/>
      <c r="AB44" s="185"/>
      <c r="AC44" s="185"/>
      <c r="AD44" s="185"/>
      <c r="AE44" s="185"/>
    </row>
    <row r="45" spans="21:31" s="52" customFormat="1">
      <c r="U45" s="184"/>
      <c r="V45" s="185"/>
      <c r="W45" s="185"/>
      <c r="X45" s="185"/>
      <c r="Y45" s="185"/>
      <c r="Z45" s="185"/>
      <c r="AA45" s="185"/>
      <c r="AB45" s="185"/>
      <c r="AC45" s="185"/>
      <c r="AD45" s="185"/>
      <c r="AE45" s="185"/>
    </row>
    <row r="46" spans="21:31" s="52" customFormat="1">
      <c r="U46" s="184"/>
      <c r="V46" s="185"/>
      <c r="W46" s="185"/>
      <c r="X46" s="185"/>
      <c r="Y46" s="185"/>
      <c r="Z46" s="185"/>
      <c r="AA46" s="185"/>
      <c r="AB46" s="185"/>
      <c r="AC46" s="185"/>
      <c r="AD46" s="185"/>
      <c r="AE46" s="185"/>
    </row>
    <row r="47" spans="21:31" s="52" customFormat="1">
      <c r="U47" s="184"/>
      <c r="V47" s="185"/>
      <c r="W47" s="185"/>
      <c r="X47" s="185"/>
      <c r="Y47" s="185"/>
      <c r="Z47" s="185"/>
      <c r="AA47" s="185"/>
      <c r="AB47" s="185"/>
      <c r="AC47" s="185"/>
      <c r="AD47" s="185"/>
      <c r="AE47" s="185"/>
    </row>
    <row r="48" spans="21:31" s="52" customFormat="1">
      <c r="U48" s="184"/>
      <c r="V48" s="185"/>
      <c r="W48" s="185"/>
      <c r="X48" s="185"/>
      <c r="Y48" s="185"/>
      <c r="Z48" s="185"/>
      <c r="AA48" s="185"/>
      <c r="AB48" s="185"/>
      <c r="AC48" s="185"/>
      <c r="AD48" s="185"/>
      <c r="AE48" s="185"/>
    </row>
    <row r="49" s="52" customFormat="1"/>
    <row r="50" s="52" customFormat="1"/>
    <row r="51" s="52" customFormat="1"/>
    <row r="52" s="52" customFormat="1"/>
    <row r="53" s="52" customFormat="1"/>
    <row r="54" s="52" customFormat="1"/>
    <row r="55" s="52" customFormat="1"/>
    <row r="56" s="52" customFormat="1"/>
    <row r="57" s="52" customFormat="1"/>
    <row r="58" s="52" customFormat="1"/>
    <row r="59" s="52" customFormat="1"/>
    <row r="60" s="52" customFormat="1"/>
    <row r="61" s="52" customFormat="1"/>
    <row r="62" s="52" customFormat="1"/>
    <row r="63" s="52" customFormat="1"/>
    <row r="64" s="52" customFormat="1"/>
    <row r="65" s="52" customFormat="1"/>
    <row r="66" s="52" customFormat="1"/>
    <row r="67" s="52" customFormat="1"/>
    <row r="68" s="52" customFormat="1"/>
    <row r="69" s="52" customFormat="1"/>
    <row r="70" s="52" customFormat="1"/>
    <row r="71" s="52" customFormat="1"/>
    <row r="72" s="52" customFormat="1"/>
    <row r="73" s="52" customFormat="1"/>
    <row r="74" s="52" customFormat="1"/>
    <row r="75" s="52" customFormat="1"/>
    <row r="76" s="52" customFormat="1"/>
    <row r="77" s="52" customFormat="1"/>
    <row r="78" s="52" customFormat="1"/>
    <row r="79" s="52" customFormat="1"/>
    <row r="80" s="52" customFormat="1"/>
    <row r="81" s="52" customFormat="1"/>
    <row r="82" s="52" customFormat="1"/>
    <row r="83" s="52" customFormat="1"/>
    <row r="84" s="52" customFormat="1"/>
    <row r="85" s="52" customFormat="1"/>
    <row r="86" s="52" customFormat="1"/>
    <row r="87" s="52" customFormat="1"/>
    <row r="88" s="52" customFormat="1"/>
    <row r="89" s="52" customFormat="1"/>
    <row r="90" s="52" customFormat="1"/>
    <row r="91" s="52" customFormat="1"/>
    <row r="92" s="52" customFormat="1"/>
    <row r="93" s="52" customFormat="1"/>
    <row r="94" s="52" customFormat="1"/>
    <row r="95" s="52" customFormat="1"/>
    <row r="96" s="52" customFormat="1"/>
    <row r="97" s="52" customFormat="1"/>
    <row r="98" s="52" customFormat="1"/>
    <row r="99" s="52" customFormat="1"/>
    <row r="100" s="52" customFormat="1"/>
    <row r="101" s="52" customFormat="1"/>
    <row r="102" s="52" customFormat="1"/>
    <row r="103" s="52" customFormat="1"/>
    <row r="104" s="52" customFormat="1"/>
    <row r="105" s="52" customFormat="1"/>
    <row r="106" s="52" customFormat="1"/>
    <row r="107" s="52" customFormat="1"/>
    <row r="108" s="52" customFormat="1"/>
    <row r="109" s="52" customFormat="1"/>
    <row r="110" s="52" customFormat="1"/>
    <row r="111" s="52" customFormat="1"/>
    <row r="112" s="52" customFormat="1"/>
    <row r="113" s="52" customFormat="1"/>
    <row r="114" s="52" customFormat="1"/>
    <row r="115" s="52" customFormat="1"/>
    <row r="116" s="52" customFormat="1"/>
    <row r="117" s="52" customFormat="1"/>
    <row r="118" s="52" customFormat="1"/>
    <row r="119" s="52" customFormat="1"/>
    <row r="120" s="52" customFormat="1"/>
    <row r="121" s="52" customFormat="1"/>
    <row r="122" s="52" customFormat="1"/>
    <row r="123" s="52" customFormat="1"/>
    <row r="124" s="52" customFormat="1"/>
    <row r="125" s="52" customFormat="1"/>
    <row r="126" s="52" customFormat="1"/>
    <row r="127" s="52" customFormat="1"/>
    <row r="128" s="52" customFormat="1"/>
    <row r="129" s="52" customFormat="1"/>
    <row r="130" s="52" customFormat="1"/>
    <row r="131" s="52" customFormat="1"/>
    <row r="132" s="52" customFormat="1"/>
    <row r="133" s="52" customFormat="1"/>
    <row r="134" s="52" customFormat="1"/>
    <row r="135" s="52" customFormat="1"/>
    <row r="136" s="52" customFormat="1"/>
    <row r="137" s="52" customFormat="1"/>
    <row r="138" s="52" customFormat="1"/>
    <row r="139" s="52" customFormat="1"/>
    <row r="140" s="52" customFormat="1"/>
    <row r="141" s="52" customFormat="1"/>
    <row r="142" s="52" customFormat="1"/>
    <row r="143" s="52" customFormat="1"/>
    <row r="144" s="52" customFormat="1"/>
    <row r="145" s="52" customFormat="1"/>
    <row r="146" s="52" customFormat="1"/>
    <row r="147" s="52" customFormat="1"/>
    <row r="148" s="52" customFormat="1"/>
    <row r="149" s="52" customFormat="1"/>
    <row r="150" s="52" customFormat="1"/>
    <row r="151" s="52" customFormat="1"/>
    <row r="152" s="52" customFormat="1"/>
    <row r="153" s="52" customFormat="1"/>
    <row r="154" s="52" customFormat="1"/>
    <row r="155" s="52" customFormat="1"/>
    <row r="156" s="52" customFormat="1"/>
    <row r="157" s="52" customFormat="1"/>
    <row r="158" s="52" customFormat="1"/>
    <row r="159" s="52" customFormat="1"/>
    <row r="160" s="52" customFormat="1"/>
    <row r="161" s="52" customFormat="1"/>
    <row r="162" s="52" customFormat="1"/>
    <row r="163" s="52" customFormat="1"/>
    <row r="164" s="52" customFormat="1"/>
    <row r="165" s="52" customFormat="1"/>
    <row r="166" s="52" customFormat="1"/>
    <row r="167" s="52" customFormat="1"/>
    <row r="168" s="52" customFormat="1"/>
    <row r="169" s="52" customFormat="1"/>
    <row r="170" s="52" customFormat="1"/>
    <row r="171" s="52" customFormat="1"/>
    <row r="172" s="52" customFormat="1"/>
    <row r="173" s="52" customFormat="1"/>
    <row r="174" s="52" customFormat="1"/>
    <row r="175" s="52" customFormat="1"/>
    <row r="176" s="52" customFormat="1"/>
    <row r="177" s="52" customFormat="1"/>
    <row r="178" s="52" customFormat="1"/>
    <row r="179" s="52" customFormat="1"/>
    <row r="180" s="52" customFormat="1"/>
    <row r="181" s="52" customFormat="1"/>
    <row r="182" s="52" customFormat="1"/>
    <row r="183" s="52" customFormat="1"/>
    <row r="184" s="52" customFormat="1"/>
    <row r="185" s="52" customFormat="1"/>
    <row r="186" s="52" customFormat="1"/>
    <row r="187" s="52" customFormat="1"/>
    <row r="188" s="52" customFormat="1"/>
    <row r="189" s="52" customFormat="1"/>
    <row r="190" s="52" customFormat="1"/>
    <row r="191" s="52" customFormat="1"/>
    <row r="192" s="52" customFormat="1"/>
    <row r="193" s="52" customFormat="1"/>
    <row r="194" s="52" customFormat="1"/>
    <row r="195" s="52" customFormat="1"/>
    <row r="196" s="52" customFormat="1"/>
    <row r="197" s="52" customFormat="1"/>
    <row r="198" s="52" customFormat="1"/>
    <row r="199" s="52" customFormat="1"/>
    <row r="200" s="52" customFormat="1"/>
    <row r="201" s="52" customFormat="1"/>
    <row r="202" s="52" customFormat="1"/>
    <row r="203" s="52" customFormat="1"/>
    <row r="204" s="52" customFormat="1"/>
    <row r="205" s="52" customFormat="1"/>
    <row r="206" s="52" customFormat="1"/>
    <row r="207" s="52" customFormat="1"/>
    <row r="208" s="52" customFormat="1"/>
    <row r="209" s="52" customFormat="1"/>
    <row r="210" s="52" customFormat="1"/>
    <row r="211" s="52" customFormat="1"/>
    <row r="212" s="52" customFormat="1"/>
    <row r="213" s="52" customFormat="1"/>
    <row r="214" s="52" customFormat="1"/>
    <row r="215" s="52" customFormat="1"/>
    <row r="216" s="52" customFormat="1"/>
    <row r="217" s="52" customFormat="1"/>
    <row r="218" s="52" customFormat="1"/>
    <row r="219" s="52" customFormat="1"/>
    <row r="220" s="52" customFormat="1"/>
    <row r="221" s="52" customFormat="1"/>
    <row r="222" s="52" customFormat="1"/>
    <row r="223" s="52" customFormat="1"/>
    <row r="224" s="52" customFormat="1"/>
    <row r="225" s="52" customFormat="1"/>
    <row r="226" s="52" customFormat="1"/>
    <row r="227" s="52" customFormat="1"/>
    <row r="228" s="52" customFormat="1"/>
    <row r="229" s="52" customFormat="1"/>
    <row r="230" s="52" customFormat="1"/>
    <row r="231" s="52" customFormat="1"/>
    <row r="232" s="52" customFormat="1"/>
    <row r="233" s="52" customFormat="1"/>
    <row r="234" s="52" customFormat="1"/>
    <row r="235" s="52" customFormat="1"/>
    <row r="236" s="52" customFormat="1"/>
    <row r="237" s="52" customFormat="1"/>
    <row r="238" s="52" customFormat="1"/>
    <row r="239" s="52" customFormat="1"/>
    <row r="240" s="52" customFormat="1"/>
    <row r="241" s="52" customFormat="1"/>
    <row r="242" s="52" customFormat="1"/>
    <row r="243" s="52" customFormat="1"/>
    <row r="244" s="52" customFormat="1"/>
    <row r="245" s="52" customFormat="1"/>
    <row r="246" s="52" customFormat="1"/>
    <row r="247" s="52" customFormat="1"/>
    <row r="248" s="52" customFormat="1"/>
    <row r="249" s="52" customFormat="1"/>
    <row r="250" s="52" customFormat="1"/>
    <row r="251" s="52" customFormat="1"/>
    <row r="252" s="52" customFormat="1"/>
    <row r="253" s="52" customFormat="1"/>
    <row r="254" s="52" customFormat="1"/>
    <row r="255" s="52" customFormat="1"/>
    <row r="256" s="52" customFormat="1"/>
    <row r="257" s="52" customFormat="1"/>
    <row r="258" s="52" customFormat="1"/>
    <row r="259" s="52" customFormat="1"/>
    <row r="260" s="52" customFormat="1"/>
    <row r="261" s="52" customFormat="1"/>
    <row r="262" s="52" customFormat="1"/>
    <row r="263" s="52" customFormat="1"/>
    <row r="264" s="52" customFormat="1"/>
    <row r="265" s="52" customFormat="1"/>
    <row r="266" s="52" customFormat="1"/>
    <row r="267" s="52" customFormat="1"/>
    <row r="268" s="52" customFormat="1"/>
    <row r="269" s="52" customFormat="1"/>
    <row r="270" s="52" customFormat="1"/>
    <row r="271" s="52" customFormat="1"/>
    <row r="272" s="52" customFormat="1"/>
    <row r="273" s="52" customFormat="1"/>
    <row r="274" s="52" customFormat="1"/>
    <row r="275" s="52" customFormat="1"/>
    <row r="276" s="52" customFormat="1"/>
    <row r="277" s="52" customFormat="1"/>
    <row r="278" s="52" customFormat="1"/>
    <row r="279" s="52" customFormat="1"/>
    <row r="280" s="52" customFormat="1"/>
    <row r="281" s="52" customFormat="1"/>
    <row r="282" s="52" customFormat="1"/>
    <row r="283" s="52" customFormat="1"/>
    <row r="284" s="52" customFormat="1"/>
    <row r="285" s="52" customFormat="1"/>
    <row r="286" s="52" customFormat="1"/>
    <row r="287" s="52" customFormat="1"/>
    <row r="288" s="52" customFormat="1"/>
    <row r="289" s="52" customFormat="1"/>
    <row r="290" s="52" customFormat="1"/>
    <row r="291" s="52" customFormat="1"/>
    <row r="292" s="52" customFormat="1"/>
    <row r="293" s="52" customFormat="1"/>
    <row r="294" s="52" customFormat="1"/>
  </sheetData>
  <mergeCells count="10">
    <mergeCell ref="N23:Q24"/>
    <mergeCell ref="W27:Y27"/>
    <mergeCell ref="Z27:AC27"/>
    <mergeCell ref="AD27:AE27"/>
    <mergeCell ref="D2:F2"/>
    <mergeCell ref="G2:J2"/>
    <mergeCell ref="K2:L2"/>
    <mergeCell ref="W2:Y2"/>
    <mergeCell ref="Z2:AC2"/>
    <mergeCell ref="AD2:AE2"/>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09EDF-B901-4990-9713-6580D5B3335A}">
  <dimension ref="A1:AJ44"/>
  <sheetViews>
    <sheetView showGridLines="0" zoomScale="90" zoomScaleNormal="90" workbookViewId="0">
      <selection activeCell="N25" sqref="N25"/>
    </sheetView>
  </sheetViews>
  <sheetFormatPr baseColWidth="10" defaultColWidth="10.42578125" defaultRowHeight="12.75"/>
  <cols>
    <col min="1" max="1" width="10.42578125" style="189"/>
    <col min="2" max="2" width="4.5703125" style="189" customWidth="1"/>
    <col min="3" max="3" width="9.5703125" style="192" customWidth="1"/>
    <col min="4" max="4" width="11.5703125" style="208" customWidth="1"/>
    <col min="5" max="10" width="7.5703125" style="208" customWidth="1"/>
    <col min="11" max="13" width="10.42578125" style="208"/>
    <col min="14" max="18" width="11.42578125" style="208" customWidth="1"/>
    <col min="19" max="20" width="10.42578125" style="208"/>
    <col min="21" max="21" width="8.5703125" style="208" bestFit="1" customWidth="1"/>
    <col min="22" max="16384" width="10.42578125" style="208"/>
  </cols>
  <sheetData>
    <row r="1" spans="1:36" s="192" customFormat="1" ht="26.25">
      <c r="A1" s="189"/>
      <c r="B1" s="189"/>
      <c r="C1" s="190"/>
      <c r="D1" s="191"/>
      <c r="E1" s="190"/>
      <c r="F1" s="190"/>
      <c r="G1" s="190"/>
      <c r="H1" s="190"/>
      <c r="I1" s="190"/>
      <c r="J1" s="190"/>
      <c r="K1" s="190"/>
    </row>
    <row r="2" spans="1:36" s="192" customFormat="1">
      <c r="A2" s="189"/>
      <c r="B2" s="189"/>
      <c r="C2" s="69" t="s">
        <v>179</v>
      </c>
      <c r="D2" s="69" t="s">
        <v>180</v>
      </c>
      <c r="E2" s="69">
        <v>-90</v>
      </c>
      <c r="F2" s="69">
        <v>-70.000000000000014</v>
      </c>
      <c r="G2" s="69">
        <v>-10</v>
      </c>
      <c r="H2" s="69">
        <v>10</v>
      </c>
      <c r="I2" s="69">
        <v>70.000000000000014</v>
      </c>
      <c r="J2" s="69">
        <v>89.999999999999986</v>
      </c>
      <c r="K2" s="69" t="s">
        <v>181</v>
      </c>
      <c r="T2" s="72"/>
      <c r="U2" s="72"/>
      <c r="V2" s="72"/>
      <c r="W2" s="72"/>
      <c r="X2" s="72"/>
      <c r="Y2" s="72"/>
      <c r="Z2" s="72"/>
      <c r="AA2" s="72"/>
      <c r="AB2" s="72"/>
    </row>
    <row r="3" spans="1:36" s="192" customFormat="1">
      <c r="A3" s="189"/>
      <c r="B3" s="189"/>
      <c r="C3" s="193">
        <v>19</v>
      </c>
      <c r="D3" s="194">
        <v>1.1146890349577063</v>
      </c>
      <c r="E3" s="194">
        <v>1.1146890349577063</v>
      </c>
      <c r="F3" s="194">
        <v>0</v>
      </c>
      <c r="G3" s="194">
        <v>0</v>
      </c>
      <c r="H3" s="194">
        <v>0</v>
      </c>
      <c r="I3" s="194">
        <v>0</v>
      </c>
      <c r="J3" s="194">
        <v>0</v>
      </c>
      <c r="K3" s="194">
        <v>0</v>
      </c>
      <c r="L3" s="195"/>
      <c r="M3" s="196"/>
      <c r="N3" s="197" t="s">
        <v>182</v>
      </c>
      <c r="O3" s="198"/>
      <c r="P3" s="198"/>
      <c r="Q3" s="198"/>
      <c r="R3" s="198"/>
      <c r="S3" s="196"/>
      <c r="T3" s="199"/>
      <c r="U3" s="200"/>
      <c r="V3" s="201"/>
      <c r="W3" s="201"/>
      <c r="X3" s="201"/>
      <c r="Y3" s="201"/>
      <c r="Z3" s="201"/>
      <c r="AA3" s="201"/>
      <c r="AB3" s="202"/>
    </row>
    <row r="4" spans="1:36" s="206" customFormat="1">
      <c r="A4" s="189"/>
      <c r="B4" s="189"/>
      <c r="C4" s="193">
        <v>19</v>
      </c>
      <c r="D4" s="194">
        <v>1.4748105307003954</v>
      </c>
      <c r="E4" s="194">
        <v>1.4748105307003954</v>
      </c>
      <c r="F4" s="194">
        <v>0</v>
      </c>
      <c r="G4" s="194">
        <v>0</v>
      </c>
      <c r="H4" s="194">
        <v>0</v>
      </c>
      <c r="I4" s="194">
        <v>0</v>
      </c>
      <c r="J4" s="194">
        <v>0</v>
      </c>
      <c r="K4" s="194">
        <v>0</v>
      </c>
      <c r="L4" s="195"/>
      <c r="M4" s="196"/>
      <c r="N4" s="203" t="s">
        <v>186</v>
      </c>
      <c r="O4" s="198"/>
      <c r="P4" s="198"/>
      <c r="Q4" s="198"/>
      <c r="R4" s="198"/>
      <c r="S4" s="196"/>
      <c r="T4" s="199"/>
      <c r="U4" s="200"/>
      <c r="V4" s="201"/>
      <c r="W4" s="201"/>
      <c r="X4" s="201"/>
      <c r="Y4" s="201"/>
      <c r="Z4" s="201"/>
      <c r="AA4" s="201"/>
      <c r="AB4" s="202"/>
      <c r="AC4" s="204"/>
      <c r="AD4" s="204"/>
      <c r="AE4" s="204"/>
      <c r="AF4" s="204"/>
      <c r="AG4" s="204"/>
      <c r="AH4" s="205"/>
      <c r="AI4" s="205"/>
      <c r="AJ4" s="205"/>
    </row>
    <row r="5" spans="1:36" s="206" customFormat="1">
      <c r="A5" s="189"/>
      <c r="B5" s="189"/>
      <c r="C5" s="193">
        <v>19</v>
      </c>
      <c r="D5" s="194">
        <v>3.4036438672386424</v>
      </c>
      <c r="E5" s="194">
        <v>3.4036438672386424</v>
      </c>
      <c r="F5" s="194">
        <v>0</v>
      </c>
      <c r="G5" s="194">
        <v>0</v>
      </c>
      <c r="H5" s="194">
        <v>0</v>
      </c>
      <c r="I5" s="194">
        <v>0</v>
      </c>
      <c r="J5" s="194">
        <v>0</v>
      </c>
      <c r="K5" s="194">
        <v>0</v>
      </c>
      <c r="L5" s="195"/>
      <c r="M5" s="196"/>
      <c r="N5" s="207" t="s">
        <v>80</v>
      </c>
      <c r="O5" s="198"/>
      <c r="P5" s="198"/>
      <c r="Q5" s="198"/>
      <c r="R5" s="198"/>
      <c r="S5" s="196"/>
      <c r="T5" s="199"/>
      <c r="U5" s="200"/>
      <c r="V5" s="201"/>
      <c r="W5" s="201"/>
      <c r="X5" s="201"/>
      <c r="Y5" s="201"/>
      <c r="Z5" s="201"/>
      <c r="AA5" s="201"/>
      <c r="AB5" s="202"/>
      <c r="AC5" s="204"/>
      <c r="AD5" s="204"/>
      <c r="AE5" s="204"/>
      <c r="AF5" s="204"/>
      <c r="AG5" s="204"/>
      <c r="AH5" s="205"/>
      <c r="AI5" s="205"/>
      <c r="AJ5" s="205"/>
    </row>
    <row r="6" spans="1:36" ht="11.25" customHeight="1">
      <c r="C6" s="193">
        <v>19</v>
      </c>
      <c r="D6" s="194">
        <v>-1.9517553005388066</v>
      </c>
      <c r="E6" s="194">
        <v>-1.9517553005388066</v>
      </c>
      <c r="F6" s="194">
        <v>0</v>
      </c>
      <c r="G6" s="194">
        <v>0</v>
      </c>
      <c r="H6" s="194">
        <v>0</v>
      </c>
      <c r="I6" s="194">
        <v>0</v>
      </c>
      <c r="J6" s="194">
        <v>0</v>
      </c>
      <c r="K6" s="194">
        <v>0</v>
      </c>
      <c r="L6" s="195"/>
      <c r="M6" s="196"/>
      <c r="N6" s="198"/>
      <c r="O6" s="198"/>
      <c r="P6" s="198"/>
      <c r="Q6" s="198"/>
      <c r="R6" s="198"/>
      <c r="S6" s="196"/>
      <c r="T6" s="199"/>
      <c r="U6" s="200"/>
      <c r="V6" s="201"/>
      <c r="W6" s="201"/>
      <c r="X6" s="201"/>
      <c r="Y6" s="201"/>
      <c r="Z6" s="201"/>
      <c r="AA6" s="201"/>
      <c r="AB6" s="202"/>
      <c r="AC6" s="204"/>
      <c r="AD6" s="204"/>
      <c r="AE6" s="204"/>
      <c r="AF6" s="204"/>
      <c r="AG6" s="204"/>
      <c r="AH6" s="205"/>
      <c r="AI6" s="205"/>
      <c r="AJ6" s="205"/>
    </row>
    <row r="7" spans="1:36" s="206" customFormat="1" ht="11.25" customHeight="1">
      <c r="A7" s="189"/>
      <c r="B7" s="189"/>
      <c r="C7" s="193">
        <v>20</v>
      </c>
      <c r="D7" s="194">
        <v>0.17488790603137261</v>
      </c>
      <c r="E7" s="194">
        <v>0.17488790603137261</v>
      </c>
      <c r="F7" s="194">
        <v>0</v>
      </c>
      <c r="G7" s="194">
        <v>0</v>
      </c>
      <c r="H7" s="194">
        <v>0</v>
      </c>
      <c r="I7" s="194">
        <v>0</v>
      </c>
      <c r="J7" s="194">
        <v>0</v>
      </c>
      <c r="K7" s="194">
        <v>0</v>
      </c>
      <c r="L7" s="195"/>
      <c r="M7" s="196"/>
      <c r="N7" s="198"/>
      <c r="O7" s="198"/>
      <c r="P7" s="198"/>
      <c r="Q7" s="198"/>
      <c r="R7" s="198"/>
      <c r="S7" s="196"/>
      <c r="T7" s="199"/>
      <c r="U7" s="200"/>
      <c r="V7" s="201"/>
      <c r="W7" s="201"/>
      <c r="X7" s="201"/>
      <c r="Y7" s="201"/>
      <c r="Z7" s="201"/>
      <c r="AA7" s="201"/>
      <c r="AB7" s="202"/>
      <c r="AC7" s="204"/>
      <c r="AD7" s="204"/>
      <c r="AE7" s="204"/>
      <c r="AF7" s="204"/>
      <c r="AG7" s="204"/>
      <c r="AH7" s="205"/>
      <c r="AI7" s="205"/>
      <c r="AJ7" s="205"/>
    </row>
    <row r="8" spans="1:36" s="206" customFormat="1" ht="11.25" customHeight="1">
      <c r="A8" s="189"/>
      <c r="B8" s="189"/>
      <c r="C8" s="193">
        <v>20</v>
      </c>
      <c r="D8" s="194">
        <v>-14.248626597263154</v>
      </c>
      <c r="E8" s="194">
        <v>-14.248626597263154</v>
      </c>
      <c r="F8" s="194">
        <v>0</v>
      </c>
      <c r="G8" s="194">
        <v>0</v>
      </c>
      <c r="H8" s="194">
        <v>0</v>
      </c>
      <c r="I8" s="194">
        <v>0</v>
      </c>
      <c r="J8" s="194">
        <v>0</v>
      </c>
      <c r="K8" s="194">
        <v>0</v>
      </c>
      <c r="L8" s="195"/>
      <c r="M8" s="196"/>
      <c r="N8" s="198"/>
      <c r="O8" s="198"/>
      <c r="P8" s="198"/>
      <c r="Q8" s="198"/>
      <c r="R8" s="198"/>
      <c r="S8" s="196"/>
      <c r="T8" s="199"/>
      <c r="U8" s="200"/>
      <c r="V8" s="201"/>
      <c r="W8" s="201"/>
      <c r="X8" s="201"/>
      <c r="Y8" s="201"/>
      <c r="Z8" s="201"/>
      <c r="AA8" s="201"/>
      <c r="AB8" s="202"/>
      <c r="AC8" s="204"/>
      <c r="AD8" s="204"/>
      <c r="AE8" s="204"/>
      <c r="AF8" s="204"/>
      <c r="AG8" s="204"/>
      <c r="AH8" s="205"/>
      <c r="AI8" s="205"/>
      <c r="AJ8" s="205"/>
    </row>
    <row r="9" spans="1:36" s="206" customFormat="1" ht="11.25" customHeight="1">
      <c r="A9" s="189"/>
      <c r="B9" s="189"/>
      <c r="C9" s="193">
        <v>20</v>
      </c>
      <c r="D9" s="194">
        <v>-8.9988033168824728</v>
      </c>
      <c r="E9" s="194">
        <v>-8.9988033168824728</v>
      </c>
      <c r="F9" s="194">
        <v>0</v>
      </c>
      <c r="G9" s="194">
        <v>0</v>
      </c>
      <c r="H9" s="194">
        <v>0</v>
      </c>
      <c r="I9" s="194">
        <v>0</v>
      </c>
      <c r="J9" s="194">
        <v>0</v>
      </c>
      <c r="K9" s="194">
        <v>0</v>
      </c>
      <c r="L9" s="195"/>
      <c r="M9" s="196"/>
      <c r="N9" s="198"/>
      <c r="O9" s="198"/>
      <c r="P9" s="198"/>
      <c r="Q9" s="198"/>
      <c r="R9" s="198"/>
      <c r="S9" s="196"/>
      <c r="T9" s="199"/>
      <c r="U9" s="200"/>
      <c r="V9" s="201"/>
      <c r="W9" s="201"/>
      <c r="X9" s="201"/>
      <c r="Y9" s="201"/>
      <c r="Z9" s="201"/>
      <c r="AA9" s="201"/>
      <c r="AB9" s="202"/>
      <c r="AC9" s="204"/>
      <c r="AD9" s="204"/>
      <c r="AE9" s="204"/>
      <c r="AF9" s="204"/>
      <c r="AG9" s="204"/>
      <c r="AH9" s="205"/>
      <c r="AI9" s="205"/>
      <c r="AJ9" s="205"/>
    </row>
    <row r="10" spans="1:36" s="206" customFormat="1" ht="11.25" customHeight="1">
      <c r="A10" s="189"/>
      <c r="B10" s="189"/>
      <c r="C10" s="193">
        <v>20</v>
      </c>
      <c r="D10" s="209">
        <v>5.5329002913993008E-3</v>
      </c>
      <c r="E10" s="194">
        <v>5.5329002913993008E-3</v>
      </c>
      <c r="F10" s="194">
        <v>0</v>
      </c>
      <c r="G10" s="194">
        <v>0</v>
      </c>
      <c r="H10" s="194">
        <v>0</v>
      </c>
      <c r="I10" s="194">
        <v>0</v>
      </c>
      <c r="J10" s="194">
        <v>0</v>
      </c>
      <c r="K10" s="194">
        <v>0</v>
      </c>
      <c r="L10" s="195"/>
      <c r="M10" s="196"/>
      <c r="N10" s="198"/>
      <c r="O10" s="198"/>
      <c r="P10" s="198"/>
      <c r="Q10" s="198"/>
      <c r="R10" s="198"/>
      <c r="S10" s="196"/>
      <c r="T10" s="199"/>
      <c r="U10" s="200"/>
      <c r="V10" s="201"/>
      <c r="W10" s="201"/>
      <c r="X10" s="201"/>
      <c r="Y10" s="201"/>
      <c r="Z10" s="201"/>
      <c r="AA10" s="201"/>
      <c r="AB10" s="202"/>
      <c r="AC10" s="204"/>
      <c r="AD10" s="204"/>
      <c r="AE10" s="204"/>
      <c r="AF10" s="204"/>
      <c r="AG10" s="204"/>
      <c r="AH10" s="205"/>
      <c r="AI10" s="205"/>
      <c r="AJ10" s="205"/>
    </row>
    <row r="11" spans="1:36" s="206" customFormat="1" ht="11.25" customHeight="1">
      <c r="A11" s="189"/>
      <c r="B11" s="189"/>
      <c r="C11" s="193">
        <v>21</v>
      </c>
      <c r="D11" s="209"/>
      <c r="E11" s="194">
        <v>-1.8926834193552251</v>
      </c>
      <c r="F11" s="194">
        <v>0.2835471814393804</v>
      </c>
      <c r="G11" s="194">
        <v>0.42445472672488993</v>
      </c>
      <c r="H11" s="194">
        <v>0.11712602087503932</v>
      </c>
      <c r="I11" s="194">
        <v>0.42445472672488982</v>
      </c>
      <c r="J11" s="194">
        <v>0.28354718143937996</v>
      </c>
      <c r="K11" s="194">
        <v>0</v>
      </c>
      <c r="L11" s="195"/>
      <c r="M11" s="196"/>
      <c r="N11" s="198"/>
      <c r="O11" s="198"/>
      <c r="P11" s="198"/>
      <c r="Q11" s="198"/>
      <c r="R11" s="198"/>
      <c r="S11" s="196"/>
      <c r="T11" s="199"/>
      <c r="U11" s="200"/>
      <c r="V11" s="201"/>
      <c r="W11" s="201"/>
      <c r="X11" s="201"/>
      <c r="Y11" s="201"/>
      <c r="Z11" s="201"/>
      <c r="AA11" s="201"/>
      <c r="AB11" s="202"/>
      <c r="AC11" s="204"/>
      <c r="AD11" s="204"/>
      <c r="AE11" s="204"/>
      <c r="AF11" s="204"/>
      <c r="AG11" s="204"/>
      <c r="AH11" s="205"/>
      <c r="AI11" s="205"/>
      <c r="AJ11" s="205"/>
    </row>
    <row r="12" spans="1:36" s="206" customFormat="1" ht="11.25" customHeight="1">
      <c r="A12" s="189"/>
      <c r="B12" s="189"/>
      <c r="C12" s="193">
        <v>21</v>
      </c>
      <c r="D12" s="209"/>
      <c r="E12" s="194">
        <v>11.662114348046384</v>
      </c>
      <c r="F12" s="194">
        <v>0.51262313309803176</v>
      </c>
      <c r="G12" s="194">
        <v>0.76736898165393974</v>
      </c>
      <c r="H12" s="194">
        <v>0.21175138290381668</v>
      </c>
      <c r="I12" s="194">
        <v>0.76736898165393974</v>
      </c>
      <c r="J12" s="194">
        <v>0.51262313309802998</v>
      </c>
      <c r="K12" s="194">
        <v>0</v>
      </c>
      <c r="L12" s="195"/>
      <c r="M12" s="196"/>
      <c r="N12" s="198"/>
      <c r="O12" s="198"/>
      <c r="P12" s="198"/>
      <c r="Q12" s="198"/>
      <c r="R12" s="198"/>
      <c r="S12" s="196"/>
      <c r="T12" s="199"/>
      <c r="U12" s="200"/>
      <c r="V12" s="201"/>
      <c r="W12" s="201"/>
      <c r="X12" s="201"/>
      <c r="Y12" s="201"/>
      <c r="Z12" s="201"/>
      <c r="AA12" s="201"/>
      <c r="AB12" s="202"/>
      <c r="AC12" s="204"/>
      <c r="AD12" s="204"/>
      <c r="AE12" s="204"/>
      <c r="AF12" s="204"/>
      <c r="AG12" s="204"/>
      <c r="AH12" s="205"/>
      <c r="AI12" s="205"/>
      <c r="AJ12" s="205"/>
    </row>
    <row r="13" spans="1:36" s="206" customFormat="1" ht="11.25" customHeight="1">
      <c r="A13" s="189"/>
      <c r="B13" s="189"/>
      <c r="C13" s="193">
        <v>21</v>
      </c>
      <c r="D13" s="209"/>
      <c r="E13" s="194">
        <v>8.8716072041279421</v>
      </c>
      <c r="F13" s="194">
        <v>0.69478752753422945</v>
      </c>
      <c r="G13" s="194">
        <v>1.0400591839226276</v>
      </c>
      <c r="H13" s="194">
        <v>0.28699879166702047</v>
      </c>
      <c r="I13" s="194">
        <v>1.0400591839226276</v>
      </c>
      <c r="J13" s="194">
        <v>0.69478752753422768</v>
      </c>
      <c r="K13" s="194">
        <v>0</v>
      </c>
      <c r="L13" s="195"/>
      <c r="M13" s="196"/>
      <c r="N13" s="198"/>
      <c r="O13" s="198"/>
      <c r="P13" s="198"/>
      <c r="Q13" s="198"/>
      <c r="R13" s="198"/>
      <c r="S13" s="196"/>
      <c r="T13" s="199"/>
      <c r="U13" s="200"/>
      <c r="V13" s="201"/>
      <c r="W13" s="201"/>
      <c r="X13" s="201"/>
      <c r="Y13" s="201"/>
      <c r="Z13" s="201"/>
      <c r="AA13" s="201"/>
      <c r="AB13" s="202"/>
      <c r="AC13" s="204"/>
      <c r="AD13" s="204"/>
      <c r="AE13" s="204"/>
      <c r="AF13" s="204"/>
      <c r="AG13" s="204"/>
      <c r="AH13" s="205"/>
      <c r="AI13" s="205"/>
      <c r="AJ13" s="205"/>
    </row>
    <row r="14" spans="1:36" s="206" customFormat="1" ht="11.25" customHeight="1">
      <c r="A14" s="189"/>
      <c r="B14" s="189"/>
      <c r="C14" s="193">
        <v>21</v>
      </c>
      <c r="D14" s="209"/>
      <c r="E14" s="194">
        <v>2.3171064403872026</v>
      </c>
      <c r="F14" s="194">
        <v>0.85388905997230946</v>
      </c>
      <c r="G14" s="194">
        <v>1.2782255346855043</v>
      </c>
      <c r="H14" s="194">
        <v>0.35271952750715663</v>
      </c>
      <c r="I14" s="194">
        <v>1.2782255346855047</v>
      </c>
      <c r="J14" s="194">
        <v>0.8538890599723068</v>
      </c>
      <c r="K14" s="194">
        <v>0</v>
      </c>
      <c r="L14" s="195"/>
      <c r="M14" s="196"/>
      <c r="N14" s="198"/>
      <c r="O14" s="198"/>
      <c r="P14" s="198"/>
      <c r="Q14" s="198"/>
      <c r="R14" s="198"/>
      <c r="S14" s="196"/>
      <c r="T14" s="199"/>
      <c r="U14" s="200"/>
      <c r="V14" s="201"/>
      <c r="W14" s="201"/>
      <c r="X14" s="201"/>
      <c r="Y14" s="201"/>
      <c r="Z14" s="201"/>
      <c r="AA14" s="201"/>
      <c r="AB14" s="202"/>
      <c r="AC14" s="204"/>
      <c r="AD14" s="204"/>
      <c r="AE14" s="204"/>
      <c r="AF14" s="204"/>
      <c r="AG14" s="204"/>
      <c r="AH14" s="205"/>
      <c r="AI14" s="205"/>
      <c r="AJ14" s="205"/>
    </row>
    <row r="15" spans="1:36" s="206" customFormat="1" ht="11.25" customHeight="1">
      <c r="A15" s="189"/>
      <c r="B15" s="189"/>
      <c r="C15" s="193">
        <v>22</v>
      </c>
      <c r="D15" s="209"/>
      <c r="E15" s="194">
        <v>-0.17184679749474174</v>
      </c>
      <c r="F15" s="194">
        <v>1.0135981844332238</v>
      </c>
      <c r="G15" s="194">
        <v>1.5173014176987216</v>
      </c>
      <c r="H15" s="194">
        <v>0.41869124392692525</v>
      </c>
      <c r="I15" s="194">
        <v>1.5173014176987216</v>
      </c>
      <c r="J15" s="194">
        <v>1.0135981844332216</v>
      </c>
      <c r="K15" s="194">
        <v>0</v>
      </c>
      <c r="L15" s="195"/>
      <c r="M15" s="196"/>
      <c r="N15" s="198"/>
      <c r="O15" s="198"/>
      <c r="P15" s="198"/>
      <c r="Q15" s="198"/>
      <c r="R15" s="198"/>
      <c r="S15" s="196"/>
      <c r="T15" s="199"/>
      <c r="U15" s="200"/>
      <c r="V15" s="201"/>
      <c r="W15" s="201"/>
      <c r="X15" s="201"/>
      <c r="Y15" s="201"/>
      <c r="Z15" s="201"/>
      <c r="AA15" s="201"/>
      <c r="AB15" s="202"/>
      <c r="AC15" s="204"/>
      <c r="AD15" s="204"/>
      <c r="AE15" s="204"/>
      <c r="AF15" s="204"/>
      <c r="AG15" s="204"/>
      <c r="AH15" s="205"/>
      <c r="AI15" s="205"/>
      <c r="AJ15" s="205"/>
    </row>
    <row r="16" spans="1:36" ht="11.25" customHeight="1">
      <c r="C16" s="193">
        <v>22</v>
      </c>
      <c r="D16" s="209"/>
      <c r="E16" s="194">
        <v>2.2940263688640274</v>
      </c>
      <c r="F16" s="194">
        <v>1.2025468708578217</v>
      </c>
      <c r="G16" s="194">
        <v>1.8001473365128557</v>
      </c>
      <c r="H16" s="194">
        <v>0.49674106857386846</v>
      </c>
      <c r="I16" s="194">
        <v>1.8001473365128557</v>
      </c>
      <c r="J16" s="194">
        <v>1.2025468708578195</v>
      </c>
      <c r="K16" s="194">
        <v>0</v>
      </c>
      <c r="L16" s="195"/>
      <c r="M16" s="196"/>
      <c r="N16" s="198"/>
      <c r="O16" s="198"/>
      <c r="P16" s="198"/>
      <c r="Q16" s="198"/>
      <c r="R16" s="198"/>
      <c r="S16" s="196"/>
      <c r="T16" s="199"/>
      <c r="U16" s="200"/>
      <c r="V16" s="201"/>
      <c r="W16" s="201"/>
      <c r="X16" s="201"/>
      <c r="Y16" s="201"/>
      <c r="Z16" s="201"/>
      <c r="AA16" s="201"/>
      <c r="AB16" s="202"/>
      <c r="AC16" s="204"/>
      <c r="AD16" s="204"/>
      <c r="AE16" s="204"/>
      <c r="AF16" s="204"/>
      <c r="AG16" s="204"/>
      <c r="AH16" s="205"/>
      <c r="AI16" s="205"/>
      <c r="AJ16" s="205"/>
    </row>
    <row r="17" spans="1:36" ht="11.25" customHeight="1">
      <c r="C17" s="193">
        <v>22</v>
      </c>
      <c r="D17" s="209"/>
      <c r="E17" s="194">
        <v>-0.55821416761236264</v>
      </c>
      <c r="F17" s="194">
        <v>1.2968726455217152</v>
      </c>
      <c r="G17" s="194">
        <v>1.9413478968740456</v>
      </c>
      <c r="H17" s="194">
        <v>0.53570461106529477</v>
      </c>
      <c r="I17" s="194">
        <v>1.9413478968740456</v>
      </c>
      <c r="J17" s="194">
        <v>1.296872645521713</v>
      </c>
      <c r="K17" s="194">
        <v>0</v>
      </c>
      <c r="L17" s="195"/>
      <c r="M17" s="196"/>
      <c r="N17" s="198"/>
      <c r="O17" s="198"/>
      <c r="P17" s="198"/>
      <c r="Q17" s="198"/>
      <c r="R17" s="198"/>
      <c r="S17" s="196"/>
      <c r="T17" s="199"/>
      <c r="U17" s="200"/>
      <c r="V17" s="201"/>
      <c r="W17" s="201"/>
      <c r="X17" s="201"/>
      <c r="Y17" s="201"/>
      <c r="Z17" s="201"/>
      <c r="AA17" s="201"/>
      <c r="AB17" s="202"/>
      <c r="AC17" s="204"/>
      <c r="AD17" s="204"/>
      <c r="AE17" s="204"/>
      <c r="AF17" s="204"/>
      <c r="AG17" s="204"/>
      <c r="AH17" s="205"/>
      <c r="AI17" s="205"/>
      <c r="AJ17" s="205"/>
    </row>
    <row r="18" spans="1:36" ht="11.25" customHeight="1">
      <c r="C18" s="193">
        <v>22</v>
      </c>
      <c r="D18" s="209"/>
      <c r="E18" s="194">
        <v>-1.4623760312875742</v>
      </c>
      <c r="F18" s="194">
        <v>1.3742373268565311</v>
      </c>
      <c r="G18" s="194">
        <v>2.0571586219443203</v>
      </c>
      <c r="H18" s="194">
        <v>0.56766196375352673</v>
      </c>
      <c r="I18" s="194">
        <v>2.0571586219443199</v>
      </c>
      <c r="J18" s="194">
        <v>1.3742373268565293</v>
      </c>
      <c r="K18" s="194">
        <v>0</v>
      </c>
      <c r="L18" s="195"/>
      <c r="M18" s="196"/>
      <c r="N18" s="198"/>
      <c r="O18" s="198"/>
      <c r="P18" s="198"/>
      <c r="Q18" s="198"/>
      <c r="R18" s="198"/>
      <c r="S18" s="196"/>
      <c r="T18" s="199"/>
      <c r="U18" s="200"/>
      <c r="V18" s="201"/>
      <c r="W18" s="201"/>
      <c r="X18" s="201"/>
      <c r="Y18" s="201"/>
      <c r="Z18" s="201"/>
      <c r="AA18" s="201"/>
      <c r="AB18" s="202"/>
      <c r="AC18" s="204"/>
      <c r="AD18" s="204"/>
      <c r="AE18" s="204"/>
      <c r="AF18" s="204"/>
      <c r="AG18" s="204"/>
      <c r="AH18" s="205"/>
      <c r="AI18" s="205"/>
      <c r="AJ18" s="205"/>
    </row>
    <row r="19" spans="1:36" ht="11.25" customHeight="1">
      <c r="C19" s="193">
        <v>23</v>
      </c>
      <c r="D19" s="209"/>
      <c r="E19" s="210">
        <v>-0.81708665052892115</v>
      </c>
      <c r="F19" s="210">
        <v>1.4129679068537184</v>
      </c>
      <c r="G19" s="210">
        <v>2.115136196135504</v>
      </c>
      <c r="H19" s="210">
        <v>0.5836605665194754</v>
      </c>
      <c r="I19" s="210">
        <v>2.1151361961355035</v>
      </c>
      <c r="J19" s="210">
        <v>1.4129679068537158</v>
      </c>
      <c r="K19" s="211">
        <v>0</v>
      </c>
      <c r="L19" s="195"/>
      <c r="M19" s="196"/>
      <c r="N19" s="198"/>
      <c r="O19" s="198"/>
      <c r="P19" s="198"/>
      <c r="Q19" s="198"/>
      <c r="R19" s="198"/>
      <c r="S19" s="196"/>
      <c r="T19" s="199"/>
      <c r="U19" s="200"/>
      <c r="V19" s="201"/>
      <c r="W19" s="201"/>
      <c r="X19" s="201"/>
      <c r="Y19" s="201"/>
      <c r="Z19" s="201"/>
      <c r="AA19" s="201"/>
      <c r="AB19" s="202"/>
      <c r="AC19" s="204"/>
      <c r="AD19" s="204"/>
      <c r="AE19" s="204"/>
      <c r="AF19" s="204"/>
      <c r="AG19" s="204"/>
      <c r="AH19" s="205"/>
      <c r="AI19" s="205"/>
      <c r="AJ19" s="205"/>
    </row>
    <row r="20" spans="1:36" ht="11.25" customHeight="1">
      <c r="C20" s="193">
        <v>23</v>
      </c>
      <c r="D20" s="209"/>
      <c r="E20" s="210">
        <v>-0.91685835131795157</v>
      </c>
      <c r="F20" s="210">
        <v>1.4237458021802567</v>
      </c>
      <c r="G20" s="210">
        <v>2.1312701199229753</v>
      </c>
      <c r="H20" s="210">
        <v>0.58811263684723114</v>
      </c>
      <c r="I20" s="210">
        <v>2.1312701199229753</v>
      </c>
      <c r="J20" s="210">
        <v>1.423745802180254</v>
      </c>
      <c r="K20" s="211">
        <v>0</v>
      </c>
      <c r="L20" s="195"/>
      <c r="M20" s="196"/>
      <c r="N20" s="198"/>
      <c r="O20" s="198"/>
      <c r="P20" s="198"/>
      <c r="Q20" s="198"/>
      <c r="R20" s="198"/>
      <c r="S20" s="196"/>
      <c r="T20" s="199"/>
      <c r="U20" s="200"/>
      <c r="V20" s="201"/>
      <c r="W20" s="201"/>
      <c r="X20" s="201"/>
      <c r="Y20" s="201"/>
      <c r="Z20" s="201"/>
      <c r="AA20" s="201"/>
      <c r="AB20" s="202"/>
    </row>
    <row r="21" spans="1:36" ht="11.25" customHeight="1">
      <c r="C21" s="193">
        <v>23</v>
      </c>
      <c r="D21" s="209"/>
      <c r="E21" s="210">
        <v>-0.88438708551831979</v>
      </c>
      <c r="F21" s="210">
        <v>1.434523697506795</v>
      </c>
      <c r="G21" s="210">
        <v>2.1474040437104471</v>
      </c>
      <c r="H21" s="210">
        <v>0.59256470717498777</v>
      </c>
      <c r="I21" s="210">
        <v>2.1474040437104467</v>
      </c>
      <c r="J21" s="210">
        <v>1.4345236975067923</v>
      </c>
      <c r="K21" s="211">
        <v>0</v>
      </c>
      <c r="L21" s="195"/>
      <c r="M21" s="196"/>
      <c r="N21" s="198"/>
      <c r="O21" s="198"/>
      <c r="P21" s="198"/>
      <c r="Q21" s="198"/>
      <c r="R21" s="198"/>
      <c r="S21" s="196"/>
      <c r="T21" s="199"/>
      <c r="U21" s="200"/>
      <c r="V21" s="201"/>
      <c r="W21" s="201"/>
      <c r="X21" s="201"/>
      <c r="Y21" s="201"/>
      <c r="Z21" s="201"/>
      <c r="AA21" s="201"/>
      <c r="AB21" s="202"/>
    </row>
    <row r="22" spans="1:36" ht="11.25" customHeight="1">
      <c r="C22" s="193">
        <v>23</v>
      </c>
      <c r="D22" s="209"/>
      <c r="E22" s="210">
        <v>-0.83999710484183066</v>
      </c>
      <c r="F22" s="210">
        <v>1.4453015928333333</v>
      </c>
      <c r="G22" s="210">
        <v>2.163537967497918</v>
      </c>
      <c r="H22" s="210">
        <v>0.59701677750274351</v>
      </c>
      <c r="I22" s="210">
        <v>2.1635379674979176</v>
      </c>
      <c r="J22" s="210">
        <v>1.4453015928333306</v>
      </c>
      <c r="K22" s="211">
        <v>0</v>
      </c>
      <c r="L22" s="195"/>
      <c r="M22" s="196"/>
      <c r="N22" s="198"/>
      <c r="O22" s="198"/>
      <c r="P22" s="198"/>
      <c r="Q22" s="198"/>
      <c r="R22" s="198"/>
      <c r="S22" s="196"/>
      <c r="T22" s="199"/>
      <c r="U22" s="200"/>
      <c r="V22" s="201"/>
      <c r="W22" s="201"/>
      <c r="X22" s="201"/>
      <c r="Y22" s="201"/>
      <c r="Z22" s="201"/>
      <c r="AA22" s="201"/>
      <c r="AB22" s="202"/>
    </row>
    <row r="23" spans="1:36" ht="55.5" customHeight="1">
      <c r="L23" s="196"/>
      <c r="M23" s="196"/>
      <c r="N23" s="274" t="s">
        <v>187</v>
      </c>
      <c r="O23" s="274"/>
      <c r="P23" s="274"/>
      <c r="Q23" s="274"/>
      <c r="R23" s="212"/>
      <c r="S23" s="196"/>
      <c r="T23" s="192"/>
    </row>
    <row r="24" spans="1:36" ht="21.6" customHeight="1">
      <c r="A24" s="275"/>
      <c r="L24" s="196"/>
      <c r="M24" s="196"/>
      <c r="N24" s="274"/>
      <c r="O24" s="274"/>
      <c r="P24" s="274"/>
      <c r="Q24" s="274"/>
      <c r="R24" s="213"/>
      <c r="S24" s="196"/>
      <c r="T24" s="72"/>
      <c r="U24" s="72"/>
      <c r="V24" s="72"/>
      <c r="W24" s="72"/>
      <c r="X24" s="72"/>
      <c r="Y24" s="72"/>
      <c r="Z24" s="72"/>
      <c r="AA24" s="72"/>
      <c r="AB24" s="72"/>
    </row>
    <row r="25" spans="1:36">
      <c r="A25" s="275"/>
      <c r="L25" s="196"/>
      <c r="M25" s="196"/>
      <c r="N25" s="214" t="s">
        <v>40</v>
      </c>
      <c r="O25" s="215"/>
      <c r="P25" s="215"/>
      <c r="Q25" s="215"/>
      <c r="R25" s="215"/>
      <c r="S25" s="196"/>
      <c r="T25" s="199"/>
      <c r="U25" s="200"/>
      <c r="V25" s="201"/>
      <c r="W25" s="201"/>
      <c r="X25" s="201"/>
      <c r="Y25" s="201"/>
      <c r="Z25" s="201"/>
      <c r="AA25" s="201"/>
      <c r="AB25" s="202"/>
    </row>
    <row r="26" spans="1:36">
      <c r="L26" s="196"/>
      <c r="M26" s="196"/>
      <c r="N26" s="215"/>
      <c r="O26" s="215"/>
      <c r="P26" s="215"/>
      <c r="Q26" s="215"/>
      <c r="R26" s="215"/>
      <c r="S26" s="196"/>
      <c r="T26" s="199"/>
      <c r="U26" s="200"/>
      <c r="V26" s="201"/>
      <c r="W26" s="201"/>
      <c r="X26" s="201"/>
      <c r="Y26" s="201"/>
      <c r="Z26" s="201"/>
      <c r="AA26" s="201"/>
      <c r="AB26" s="202"/>
    </row>
    <row r="27" spans="1:36">
      <c r="L27" s="196"/>
      <c r="M27" s="196"/>
      <c r="N27" s="215"/>
      <c r="O27" s="215"/>
      <c r="P27" s="215"/>
      <c r="Q27" s="215"/>
      <c r="R27" s="215"/>
      <c r="S27" s="196"/>
      <c r="T27" s="199"/>
      <c r="U27" s="200"/>
      <c r="V27" s="201"/>
      <c r="W27" s="201"/>
      <c r="X27" s="201"/>
      <c r="Y27" s="201"/>
      <c r="Z27" s="201"/>
      <c r="AA27" s="201"/>
      <c r="AB27" s="202"/>
    </row>
    <row r="28" spans="1:36">
      <c r="L28" s="196"/>
      <c r="M28" s="196"/>
      <c r="N28" s="215"/>
      <c r="O28" s="215"/>
      <c r="P28" s="215"/>
      <c r="Q28" s="215"/>
      <c r="R28" s="215"/>
      <c r="S28" s="196"/>
      <c r="T28" s="199"/>
      <c r="U28" s="200"/>
      <c r="V28" s="201"/>
      <c r="W28" s="201"/>
      <c r="X28" s="201"/>
      <c r="Y28" s="201"/>
      <c r="Z28" s="201"/>
      <c r="AA28" s="201"/>
      <c r="AB28" s="202"/>
    </row>
    <row r="29" spans="1:36">
      <c r="L29" s="196"/>
      <c r="M29" s="196"/>
      <c r="N29" s="216"/>
      <c r="O29" s="196"/>
      <c r="P29" s="196"/>
      <c r="Q29" s="196"/>
      <c r="R29" s="196"/>
      <c r="S29" s="196"/>
      <c r="T29" s="199"/>
      <c r="U29" s="200"/>
      <c r="V29" s="201"/>
      <c r="W29" s="201"/>
      <c r="X29" s="201"/>
      <c r="Y29" s="201"/>
      <c r="Z29" s="201"/>
      <c r="AA29" s="201"/>
      <c r="AB29" s="202"/>
    </row>
    <row r="30" spans="1:36">
      <c r="L30" s="196"/>
      <c r="M30" s="196"/>
      <c r="N30" s="196"/>
      <c r="O30" s="196"/>
      <c r="P30" s="196"/>
      <c r="Q30" s="196"/>
      <c r="R30" s="196"/>
      <c r="S30" s="196"/>
      <c r="T30" s="199"/>
      <c r="U30" s="200"/>
      <c r="V30" s="201"/>
      <c r="W30" s="201"/>
      <c r="X30" s="201"/>
      <c r="Y30" s="201"/>
      <c r="Z30" s="201"/>
      <c r="AA30" s="201"/>
      <c r="AB30" s="202"/>
    </row>
    <row r="31" spans="1:36">
      <c r="L31" s="196"/>
      <c r="M31" s="196"/>
      <c r="N31" s="196"/>
      <c r="O31" s="196"/>
      <c r="P31" s="196"/>
      <c r="Q31" s="196"/>
      <c r="R31" s="196"/>
      <c r="S31" s="196"/>
      <c r="T31" s="199"/>
      <c r="U31" s="200"/>
      <c r="V31" s="201"/>
      <c r="W31" s="201"/>
      <c r="X31" s="201"/>
      <c r="Y31" s="201"/>
      <c r="Z31" s="201"/>
      <c r="AA31" s="201"/>
      <c r="AB31" s="202"/>
    </row>
    <row r="32" spans="1:36">
      <c r="T32" s="199"/>
      <c r="U32" s="200"/>
      <c r="V32" s="201"/>
      <c r="W32" s="201"/>
      <c r="X32" s="201"/>
      <c r="Y32" s="201"/>
      <c r="Z32" s="201"/>
      <c r="AA32" s="201"/>
      <c r="AB32" s="202"/>
    </row>
    <row r="33" spans="15:28">
      <c r="T33" s="199"/>
      <c r="U33" s="200"/>
      <c r="V33" s="201"/>
      <c r="W33" s="201"/>
      <c r="X33" s="201"/>
      <c r="Y33" s="201"/>
      <c r="Z33" s="201"/>
      <c r="AA33" s="201"/>
      <c r="AB33" s="202"/>
    </row>
    <row r="34" spans="15:28" ht="12.95" customHeight="1">
      <c r="O34" s="215"/>
      <c r="P34" s="215"/>
      <c r="Q34" s="215"/>
      <c r="R34" s="215"/>
      <c r="S34" s="215"/>
      <c r="T34" s="199"/>
      <c r="U34" s="200"/>
      <c r="V34" s="201"/>
      <c r="W34" s="201"/>
      <c r="X34" s="201"/>
      <c r="Y34" s="201"/>
      <c r="Z34" s="201"/>
      <c r="AA34" s="201"/>
      <c r="AB34" s="202"/>
    </row>
    <row r="35" spans="15:28">
      <c r="O35" s="215"/>
      <c r="P35" s="215"/>
      <c r="Q35" s="215"/>
      <c r="R35" s="215"/>
      <c r="S35" s="215"/>
      <c r="T35" s="199"/>
      <c r="U35" s="200"/>
      <c r="V35" s="201"/>
      <c r="W35" s="201"/>
      <c r="X35" s="201"/>
      <c r="Y35" s="201"/>
      <c r="Z35" s="201"/>
      <c r="AA35" s="201"/>
      <c r="AB35" s="202"/>
    </row>
    <row r="36" spans="15:28">
      <c r="O36" s="215"/>
      <c r="P36" s="215"/>
      <c r="Q36" s="215"/>
      <c r="R36" s="215"/>
      <c r="S36" s="215"/>
      <c r="T36" s="199"/>
      <c r="U36" s="200"/>
      <c r="V36" s="201"/>
      <c r="W36" s="201"/>
      <c r="X36" s="201"/>
      <c r="Y36" s="201"/>
      <c r="Z36" s="201"/>
      <c r="AA36" s="201"/>
      <c r="AB36" s="202"/>
    </row>
    <row r="37" spans="15:28">
      <c r="O37" s="215"/>
      <c r="P37" s="215"/>
      <c r="Q37" s="215"/>
      <c r="R37" s="215"/>
      <c r="S37" s="215"/>
      <c r="T37" s="199"/>
      <c r="U37" s="200"/>
      <c r="V37" s="201"/>
      <c r="W37" s="201"/>
      <c r="X37" s="201"/>
      <c r="Y37" s="201"/>
      <c r="Z37" s="201"/>
      <c r="AA37" s="201"/>
      <c r="AB37" s="202"/>
    </row>
    <row r="38" spans="15:28">
      <c r="T38" s="199"/>
      <c r="U38" s="200"/>
      <c r="V38" s="201"/>
      <c r="W38" s="201"/>
      <c r="X38" s="201"/>
      <c r="Y38" s="201"/>
      <c r="Z38" s="201"/>
      <c r="AA38" s="201"/>
      <c r="AB38" s="202"/>
    </row>
    <row r="39" spans="15:28">
      <c r="T39" s="199"/>
      <c r="U39" s="200"/>
      <c r="V39" s="201"/>
      <c r="W39" s="201"/>
      <c r="X39" s="201"/>
      <c r="Y39" s="201"/>
      <c r="Z39" s="201"/>
      <c r="AA39" s="201"/>
      <c r="AB39" s="202"/>
    </row>
    <row r="40" spans="15:28">
      <c r="T40" s="199"/>
      <c r="U40" s="200"/>
      <c r="V40" s="201"/>
      <c r="W40" s="201"/>
      <c r="X40" s="201"/>
      <c r="Y40" s="201"/>
      <c r="Z40" s="201"/>
      <c r="AA40" s="201"/>
      <c r="AB40" s="202"/>
    </row>
    <row r="41" spans="15:28">
      <c r="T41" s="199"/>
      <c r="U41" s="200"/>
      <c r="V41" s="201"/>
      <c r="W41" s="201"/>
      <c r="X41" s="201"/>
      <c r="Y41" s="201"/>
      <c r="Z41" s="201"/>
      <c r="AA41" s="201"/>
      <c r="AB41" s="202"/>
    </row>
    <row r="42" spans="15:28">
      <c r="T42" s="199"/>
      <c r="U42" s="200"/>
      <c r="V42" s="201"/>
      <c r="W42" s="201"/>
      <c r="X42" s="201"/>
      <c r="Y42" s="201"/>
      <c r="Z42" s="201"/>
      <c r="AA42" s="201"/>
      <c r="AB42" s="202"/>
    </row>
    <row r="43" spans="15:28">
      <c r="T43" s="199"/>
      <c r="U43" s="200"/>
      <c r="V43" s="201"/>
      <c r="W43" s="201"/>
      <c r="X43" s="201"/>
      <c r="Y43" s="201"/>
      <c r="Z43" s="201"/>
      <c r="AA43" s="201"/>
      <c r="AB43" s="202"/>
    </row>
    <row r="44" spans="15:28">
      <c r="T44" s="199"/>
      <c r="U44" s="200"/>
      <c r="V44" s="201"/>
      <c r="W44" s="201"/>
      <c r="X44" s="201"/>
      <c r="Y44" s="201"/>
      <c r="Z44" s="201"/>
      <c r="AA44" s="201"/>
      <c r="AB44" s="202"/>
    </row>
  </sheetData>
  <mergeCells count="2">
    <mergeCell ref="N23:Q24"/>
    <mergeCell ref="A24:A25"/>
  </mergeCells>
  <printOptions gridLinesSet="0"/>
  <pageMargins left="0.75" right="0.75" top="1" bottom="1" header="0.5" footer="0.5"/>
  <pageSetup orientation="portrait" r:id="rId1"/>
  <headerFooter alignWithMargins="0">
    <oddHeader>&amp;A</oddHeader>
    <oddFooter>Page &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1261B-5ABB-4E64-B869-65EA29B1EF83}">
  <dimension ref="A2:AE46"/>
  <sheetViews>
    <sheetView showGridLines="0" zoomScaleNormal="100" workbookViewId="0">
      <selection activeCell="K26" sqref="K26:O26"/>
    </sheetView>
  </sheetViews>
  <sheetFormatPr baseColWidth="10" defaultColWidth="10.42578125" defaultRowHeight="12.75"/>
  <cols>
    <col min="1" max="1" width="10.42578125" style="189"/>
    <col min="2" max="2" width="9.42578125" style="192" customWidth="1"/>
    <col min="3" max="3" width="16.42578125" style="192" customWidth="1"/>
    <col min="4" max="10" width="5.85546875" style="208" customWidth="1"/>
    <col min="11" max="15" width="11.42578125" style="208" customWidth="1"/>
    <col min="16" max="16384" width="10.42578125" style="208"/>
  </cols>
  <sheetData>
    <row r="2" spans="1:31" s="192" customFormat="1">
      <c r="A2" s="189"/>
      <c r="B2" s="190"/>
      <c r="C2" s="190"/>
      <c r="D2" s="190"/>
      <c r="E2" s="190"/>
      <c r="F2" s="190"/>
      <c r="G2" s="190"/>
      <c r="H2" s="190"/>
      <c r="I2" s="190"/>
      <c r="J2" s="190"/>
    </row>
    <row r="3" spans="1:31" s="192" customFormat="1">
      <c r="A3" s="189"/>
      <c r="B3" s="190"/>
      <c r="C3" s="190"/>
      <c r="D3" s="190"/>
      <c r="E3" s="190"/>
      <c r="F3" s="190"/>
      <c r="G3" s="190"/>
      <c r="H3" s="190"/>
      <c r="I3" s="190"/>
      <c r="J3" s="190"/>
    </row>
    <row r="4" spans="1:31" s="192" customFormat="1">
      <c r="A4" s="189"/>
      <c r="B4" s="69" t="s">
        <v>179</v>
      </c>
      <c r="C4" s="69" t="s">
        <v>183</v>
      </c>
      <c r="D4" s="69">
        <v>-90</v>
      </c>
      <c r="E4" s="69">
        <v>-70.000000000000014</v>
      </c>
      <c r="F4" s="69">
        <v>-10</v>
      </c>
      <c r="G4" s="69">
        <v>10</v>
      </c>
      <c r="H4" s="69">
        <v>70.000000000000014</v>
      </c>
      <c r="I4" s="69">
        <v>89.999999999999986</v>
      </c>
      <c r="J4" s="190"/>
      <c r="R4" s="72"/>
      <c r="S4" s="72"/>
      <c r="T4" s="72"/>
      <c r="U4" s="72"/>
      <c r="V4" s="72"/>
      <c r="W4" s="72"/>
      <c r="X4" s="72"/>
      <c r="Y4" s="72"/>
    </row>
    <row r="5" spans="1:31" s="206" customFormat="1">
      <c r="A5" s="189"/>
      <c r="B5" s="193">
        <v>19</v>
      </c>
      <c r="C5" s="194">
        <v>1.8392302151995636</v>
      </c>
      <c r="D5" s="194">
        <v>1.8392302151995636</v>
      </c>
      <c r="E5" s="194">
        <v>0</v>
      </c>
      <c r="F5" s="194">
        <v>0</v>
      </c>
      <c r="G5" s="194">
        <v>0</v>
      </c>
      <c r="H5" s="194">
        <v>0</v>
      </c>
      <c r="I5" s="194">
        <v>0</v>
      </c>
      <c r="J5" s="217"/>
      <c r="K5" s="218" t="s">
        <v>182</v>
      </c>
      <c r="L5" s="208"/>
      <c r="Q5" s="219"/>
      <c r="R5" s="199"/>
      <c r="S5" s="200"/>
      <c r="T5" s="200"/>
      <c r="U5" s="200"/>
      <c r="V5" s="200"/>
      <c r="W5" s="200"/>
      <c r="X5" s="200"/>
      <c r="Y5" s="200"/>
      <c r="Z5" s="220"/>
      <c r="AA5" s="220"/>
      <c r="AB5" s="220"/>
      <c r="AC5" s="220"/>
      <c r="AD5" s="220"/>
      <c r="AE5" s="220"/>
    </row>
    <row r="6" spans="1:31" s="206" customFormat="1">
      <c r="A6" s="189"/>
      <c r="B6" s="193">
        <v>19</v>
      </c>
      <c r="C6" s="194">
        <v>2.2175823093615321</v>
      </c>
      <c r="D6" s="194">
        <v>2.2175823093615321</v>
      </c>
      <c r="E6" s="194">
        <v>0</v>
      </c>
      <c r="F6" s="194">
        <v>0</v>
      </c>
      <c r="G6" s="194">
        <v>0</v>
      </c>
      <c r="H6" s="194">
        <v>0</v>
      </c>
      <c r="I6" s="194">
        <v>0</v>
      </c>
      <c r="J6" s="217"/>
      <c r="K6" s="203" t="s">
        <v>188</v>
      </c>
      <c r="L6" s="208"/>
      <c r="Q6" s="221"/>
      <c r="R6" s="199"/>
      <c r="S6" s="200"/>
      <c r="T6" s="200"/>
      <c r="U6" s="200"/>
      <c r="V6" s="200"/>
      <c r="W6" s="200"/>
      <c r="X6" s="200"/>
      <c r="Y6" s="200"/>
      <c r="Z6" s="220"/>
      <c r="AA6" s="220"/>
      <c r="AB6" s="220"/>
      <c r="AC6" s="220"/>
      <c r="AD6" s="220"/>
      <c r="AE6" s="220"/>
    </row>
    <row r="7" spans="1:31" s="206" customFormat="1">
      <c r="A7" s="189"/>
      <c r="B7" s="193">
        <v>19</v>
      </c>
      <c r="C7" s="194">
        <v>2.2071115093720692</v>
      </c>
      <c r="D7" s="194">
        <v>2.2071115093720692</v>
      </c>
      <c r="E7" s="194">
        <v>0</v>
      </c>
      <c r="F7" s="194">
        <v>0</v>
      </c>
      <c r="G7" s="194">
        <v>0</v>
      </c>
      <c r="H7" s="194">
        <v>0</v>
      </c>
      <c r="I7" s="194">
        <v>0</v>
      </c>
      <c r="J7" s="217"/>
      <c r="K7" s="203" t="s">
        <v>80</v>
      </c>
      <c r="L7" s="208"/>
      <c r="Q7" s="221"/>
      <c r="R7" s="199"/>
      <c r="S7" s="200"/>
      <c r="T7" s="200"/>
      <c r="U7" s="200"/>
      <c r="V7" s="200"/>
      <c r="W7" s="200"/>
      <c r="X7" s="200"/>
      <c r="Y7" s="200"/>
      <c r="Z7" s="220"/>
      <c r="AA7" s="220"/>
      <c r="AB7" s="220"/>
      <c r="AC7" s="220"/>
      <c r="AD7" s="220"/>
      <c r="AE7" s="220"/>
    </row>
    <row r="8" spans="1:31" s="206" customFormat="1" ht="12.75" customHeight="1">
      <c r="A8" s="189"/>
      <c r="B8" s="193">
        <v>19</v>
      </c>
      <c r="C8" s="194">
        <v>2.7479670649633192</v>
      </c>
      <c r="D8" s="194">
        <v>2.7479670649633192</v>
      </c>
      <c r="E8" s="194">
        <v>0</v>
      </c>
      <c r="F8" s="194">
        <v>0</v>
      </c>
      <c r="G8" s="194">
        <v>0</v>
      </c>
      <c r="H8" s="194">
        <v>0</v>
      </c>
      <c r="I8" s="194">
        <v>0</v>
      </c>
      <c r="J8" s="217"/>
      <c r="K8" s="222"/>
      <c r="L8" s="208"/>
      <c r="Q8" s="221"/>
      <c r="R8" s="199"/>
      <c r="S8" s="200"/>
      <c r="T8" s="200"/>
      <c r="U8" s="200"/>
      <c r="V8" s="200"/>
      <c r="W8" s="200"/>
      <c r="X8" s="200"/>
      <c r="Y8" s="200"/>
      <c r="Z8" s="220"/>
      <c r="AA8" s="220"/>
      <c r="AB8" s="220"/>
      <c r="AC8" s="220"/>
      <c r="AD8" s="220"/>
      <c r="AE8" s="220"/>
    </row>
    <row r="9" spans="1:31" s="206" customFormat="1" ht="12.75" customHeight="1">
      <c r="A9" s="189"/>
      <c r="B9" s="193">
        <v>20</v>
      </c>
      <c r="C9" s="194">
        <v>3.6966984608942397</v>
      </c>
      <c r="D9" s="194">
        <v>3.6966984608942397</v>
      </c>
      <c r="E9" s="194">
        <v>0</v>
      </c>
      <c r="F9" s="194">
        <v>0</v>
      </c>
      <c r="G9" s="194">
        <v>0</v>
      </c>
      <c r="H9" s="194">
        <v>0</v>
      </c>
      <c r="I9" s="194">
        <v>0</v>
      </c>
      <c r="J9" s="217"/>
      <c r="K9" s="222"/>
      <c r="Q9" s="221"/>
      <c r="R9" s="199"/>
      <c r="S9" s="200"/>
      <c r="T9" s="200"/>
      <c r="U9" s="200"/>
      <c r="V9" s="200"/>
      <c r="W9" s="200"/>
      <c r="X9" s="200"/>
      <c r="Y9" s="200"/>
      <c r="Z9" s="220"/>
      <c r="AA9" s="220"/>
      <c r="AB9" s="220"/>
      <c r="AC9" s="220"/>
      <c r="AD9" s="220"/>
      <c r="AE9" s="220"/>
    </row>
    <row r="10" spans="1:31" s="206" customFormat="1" ht="12.75" customHeight="1">
      <c r="A10" s="189"/>
      <c r="B10" s="193">
        <v>20</v>
      </c>
      <c r="C10" s="194">
        <v>2.9337900256751084</v>
      </c>
      <c r="D10" s="194">
        <v>2.9337900256751084</v>
      </c>
      <c r="E10" s="194">
        <v>0</v>
      </c>
      <c r="F10" s="194">
        <v>0</v>
      </c>
      <c r="G10" s="194">
        <v>0</v>
      </c>
      <c r="H10" s="194">
        <v>0</v>
      </c>
      <c r="I10" s="194">
        <v>0</v>
      </c>
      <c r="J10" s="217"/>
      <c r="K10" s="222"/>
      <c r="Q10" s="221"/>
      <c r="R10" s="199"/>
      <c r="S10" s="200"/>
      <c r="T10" s="200"/>
      <c r="U10" s="200"/>
      <c r="V10" s="200"/>
      <c r="W10" s="200"/>
      <c r="X10" s="200"/>
      <c r="Y10" s="200"/>
      <c r="Z10" s="220"/>
      <c r="AA10" s="220"/>
      <c r="AB10" s="220"/>
      <c r="AC10" s="220"/>
      <c r="AD10" s="220"/>
      <c r="AE10" s="220"/>
    </row>
    <row r="11" spans="1:31" s="206" customFormat="1" ht="12.75" customHeight="1">
      <c r="A11" s="189"/>
      <c r="B11" s="193">
        <v>20</v>
      </c>
      <c r="C11" s="194">
        <v>2.6771089556696808</v>
      </c>
      <c r="D11" s="194">
        <v>2.6771089556696808</v>
      </c>
      <c r="E11" s="194">
        <v>0</v>
      </c>
      <c r="F11" s="194">
        <v>0</v>
      </c>
      <c r="G11" s="194">
        <v>0</v>
      </c>
      <c r="H11" s="194">
        <v>0</v>
      </c>
      <c r="I11" s="194">
        <v>0</v>
      </c>
      <c r="J11" s="217"/>
      <c r="K11" s="222"/>
      <c r="Q11" s="221"/>
      <c r="R11" s="199"/>
      <c r="S11" s="200"/>
      <c r="T11" s="200"/>
      <c r="U11" s="200"/>
      <c r="V11" s="200"/>
      <c r="W11" s="200"/>
      <c r="X11" s="200"/>
      <c r="Y11" s="200"/>
      <c r="Z11" s="220"/>
      <c r="AA11" s="220"/>
      <c r="AB11" s="220"/>
      <c r="AC11" s="220"/>
      <c r="AD11" s="220"/>
      <c r="AE11" s="220"/>
    </row>
    <row r="12" spans="1:31" s="206" customFormat="1" ht="12.75" customHeight="1">
      <c r="A12" s="189"/>
      <c r="B12" s="193">
        <v>20</v>
      </c>
      <c r="C12" s="194">
        <v>2.8858136064663569</v>
      </c>
      <c r="D12" s="194">
        <v>2.8858136064663569</v>
      </c>
      <c r="E12" s="194">
        <v>0</v>
      </c>
      <c r="F12" s="194">
        <v>0</v>
      </c>
      <c r="G12" s="194">
        <v>0</v>
      </c>
      <c r="H12" s="194">
        <v>0</v>
      </c>
      <c r="I12" s="194">
        <v>0</v>
      </c>
      <c r="J12" s="217"/>
      <c r="K12" s="222"/>
      <c r="Q12" s="221"/>
      <c r="R12" s="199"/>
      <c r="S12" s="200"/>
      <c r="T12" s="200"/>
      <c r="U12" s="200"/>
      <c r="V12" s="200"/>
      <c r="W12" s="200"/>
      <c r="X12" s="200"/>
      <c r="Y12" s="200"/>
      <c r="Z12" s="220"/>
      <c r="AA12" s="220"/>
      <c r="AB12" s="220"/>
      <c r="AC12" s="220"/>
      <c r="AD12" s="220"/>
      <c r="AE12" s="220"/>
    </row>
    <row r="13" spans="1:31" s="206" customFormat="1" ht="12.75" customHeight="1">
      <c r="A13" s="189"/>
      <c r="B13" s="193">
        <v>21</v>
      </c>
      <c r="C13" s="194"/>
      <c r="D13" s="194">
        <v>2.9350979142565077</v>
      </c>
      <c r="E13" s="194">
        <v>2.4387382441303007E-2</v>
      </c>
      <c r="F13" s="194">
        <v>3.6506586653804352E-2</v>
      </c>
      <c r="G13" s="194">
        <v>1.0073798125615596E-2</v>
      </c>
      <c r="H13" s="194">
        <v>3.6506586653804352E-2</v>
      </c>
      <c r="I13" s="194">
        <v>2.4387382441303007E-2</v>
      </c>
      <c r="J13" s="217"/>
      <c r="K13" s="222"/>
      <c r="Q13" s="221"/>
      <c r="R13" s="199"/>
      <c r="S13" s="200"/>
      <c r="T13" s="200"/>
      <c r="U13" s="200"/>
      <c r="V13" s="200"/>
      <c r="W13" s="200"/>
      <c r="X13" s="200"/>
      <c r="Y13" s="200"/>
      <c r="Z13" s="220"/>
      <c r="AA13" s="220"/>
      <c r="AB13" s="220"/>
      <c r="AC13" s="220"/>
      <c r="AD13" s="220"/>
      <c r="AE13" s="220"/>
    </row>
    <row r="14" spans="1:31" ht="12.75" customHeight="1">
      <c r="B14" s="193">
        <v>21</v>
      </c>
      <c r="C14" s="194"/>
      <c r="D14" s="194">
        <v>3.1504271595207731</v>
      </c>
      <c r="E14" s="194">
        <v>0.15763961793158643</v>
      </c>
      <c r="F14" s="194">
        <v>0.23597794416613604</v>
      </c>
      <c r="G14" s="194">
        <v>6.5116856696865177E-2</v>
      </c>
      <c r="H14" s="194">
        <v>0.23597794416613604</v>
      </c>
      <c r="I14" s="194">
        <v>0.15763961793158554</v>
      </c>
      <c r="J14" s="217"/>
      <c r="K14" s="222"/>
      <c r="Q14" s="221"/>
      <c r="R14" s="199"/>
      <c r="S14" s="200"/>
      <c r="T14" s="200"/>
      <c r="U14" s="200"/>
      <c r="V14" s="200"/>
      <c r="W14" s="200"/>
      <c r="X14" s="200"/>
      <c r="Y14" s="200"/>
      <c r="Z14" s="220"/>
      <c r="AA14" s="220"/>
      <c r="AB14" s="220"/>
      <c r="AC14" s="220"/>
      <c r="AD14" s="220"/>
      <c r="AE14" s="220"/>
    </row>
    <row r="15" spans="1:31" ht="12.75" customHeight="1">
      <c r="B15" s="193">
        <v>21</v>
      </c>
      <c r="C15" s="194"/>
      <c r="D15" s="194">
        <v>2.7149316181698402</v>
      </c>
      <c r="E15" s="194">
        <v>0.3839935906804044</v>
      </c>
      <c r="F15" s="194">
        <v>0.5748175445404855</v>
      </c>
      <c r="G15" s="194">
        <v>0.15861783950594344</v>
      </c>
      <c r="H15" s="194">
        <v>0.57481754454048595</v>
      </c>
      <c r="I15" s="194">
        <v>0.38399359068040351</v>
      </c>
      <c r="J15" s="217"/>
      <c r="K15" s="222"/>
      <c r="Q15" s="221"/>
      <c r="R15" s="199"/>
      <c r="S15" s="200"/>
      <c r="T15" s="200"/>
      <c r="U15" s="200"/>
      <c r="V15" s="200"/>
      <c r="W15" s="200"/>
      <c r="X15" s="200"/>
      <c r="Y15" s="200"/>
      <c r="Z15" s="220"/>
      <c r="AA15" s="220"/>
      <c r="AB15" s="220"/>
      <c r="AC15" s="220"/>
      <c r="AD15" s="220"/>
      <c r="AE15" s="220"/>
    </row>
    <row r="16" spans="1:31" ht="12.75" customHeight="1">
      <c r="B16" s="193">
        <v>21</v>
      </c>
      <c r="C16" s="194"/>
      <c r="D16" s="194">
        <v>1.7459756361745851</v>
      </c>
      <c r="E16" s="194">
        <v>0.52907430170208247</v>
      </c>
      <c r="F16" s="194">
        <v>0.79199548733348912</v>
      </c>
      <c r="G16" s="194">
        <v>0.21854693596682129</v>
      </c>
      <c r="H16" s="194">
        <v>0.79199548733348868</v>
      </c>
      <c r="I16" s="194">
        <v>0.52907430170208158</v>
      </c>
      <c r="J16" s="217"/>
      <c r="K16" s="222"/>
      <c r="Q16" s="221"/>
      <c r="R16" s="199"/>
      <c r="S16" s="200"/>
      <c r="T16" s="200"/>
      <c r="U16" s="200"/>
      <c r="V16" s="200"/>
      <c r="W16" s="200"/>
      <c r="X16" s="200"/>
      <c r="Y16" s="200"/>
      <c r="Z16" s="220"/>
      <c r="AA16" s="220"/>
      <c r="AB16" s="220"/>
      <c r="AC16" s="220"/>
      <c r="AD16" s="220"/>
      <c r="AE16" s="220"/>
    </row>
    <row r="17" spans="2:31" ht="12.75" customHeight="1">
      <c r="B17" s="193">
        <v>22</v>
      </c>
      <c r="C17" s="194"/>
      <c r="D17" s="194">
        <v>1.2085511182054811</v>
      </c>
      <c r="E17" s="194">
        <v>0.61979622629859987</v>
      </c>
      <c r="F17" s="194">
        <v>0.92780127992537653</v>
      </c>
      <c r="G17" s="194">
        <v>0.25602182102889426</v>
      </c>
      <c r="H17" s="194">
        <v>0.92780127992537631</v>
      </c>
      <c r="I17" s="194">
        <v>0.61979622629859854</v>
      </c>
      <c r="J17" s="217"/>
      <c r="K17" s="222"/>
      <c r="Q17" s="221"/>
      <c r="R17" s="199"/>
      <c r="S17" s="200"/>
      <c r="T17" s="200"/>
      <c r="U17" s="200"/>
      <c r="V17" s="200"/>
      <c r="W17" s="200"/>
      <c r="X17" s="200"/>
      <c r="Y17" s="200"/>
      <c r="Z17" s="220"/>
      <c r="AA17" s="220"/>
      <c r="AB17" s="220"/>
      <c r="AC17" s="220"/>
      <c r="AD17" s="220"/>
      <c r="AE17" s="220"/>
    </row>
    <row r="18" spans="2:31" ht="12.75" customHeight="1">
      <c r="B18" s="193">
        <v>22</v>
      </c>
      <c r="C18" s="194"/>
      <c r="D18" s="194">
        <v>0.89603562804108261</v>
      </c>
      <c r="E18" s="194">
        <v>0.68089074179929687</v>
      </c>
      <c r="F18" s="194">
        <v>1.0192564506295931</v>
      </c>
      <c r="G18" s="194">
        <v>0.28125838822578864</v>
      </c>
      <c r="H18" s="194">
        <v>1.0192564506295931</v>
      </c>
      <c r="I18" s="194">
        <v>0.68089074179929598</v>
      </c>
      <c r="J18" s="217"/>
      <c r="K18" s="222"/>
      <c r="Q18" s="221"/>
      <c r="R18" s="199"/>
      <c r="S18" s="200"/>
      <c r="T18" s="200"/>
      <c r="U18" s="200"/>
      <c r="V18" s="200"/>
      <c r="W18" s="200"/>
      <c r="X18" s="200"/>
      <c r="Y18" s="200"/>
      <c r="Z18" s="220"/>
      <c r="AA18" s="220"/>
      <c r="AB18" s="220"/>
      <c r="AC18" s="220"/>
      <c r="AD18" s="220"/>
      <c r="AE18" s="220"/>
    </row>
    <row r="19" spans="2:31" ht="12.75" customHeight="1">
      <c r="B19" s="193">
        <v>22</v>
      </c>
      <c r="C19" s="194"/>
      <c r="D19" s="194">
        <v>0.92660447271420932</v>
      </c>
      <c r="E19" s="194">
        <v>0.70505879080852396</v>
      </c>
      <c r="F19" s="194">
        <v>1.0554347070510148</v>
      </c>
      <c r="G19" s="194">
        <v>0.29124158537271194</v>
      </c>
      <c r="H19" s="194">
        <v>1.0554347070510146</v>
      </c>
      <c r="I19" s="194">
        <v>0.70505879080852285</v>
      </c>
      <c r="J19" s="217"/>
      <c r="K19" s="222"/>
      <c r="Q19" s="219"/>
      <c r="R19" s="199"/>
      <c r="S19" s="200"/>
      <c r="T19" s="200"/>
      <c r="U19" s="200"/>
      <c r="V19" s="200"/>
      <c r="W19" s="200"/>
      <c r="X19" s="200"/>
      <c r="Y19" s="200"/>
      <c r="Z19" s="220"/>
      <c r="AA19" s="220"/>
      <c r="AB19" s="220"/>
      <c r="AC19" s="220"/>
      <c r="AD19" s="220"/>
      <c r="AE19" s="220"/>
    </row>
    <row r="20" spans="2:31" ht="12.75" customHeight="1">
      <c r="B20" s="193">
        <v>22</v>
      </c>
      <c r="C20" s="194"/>
      <c r="D20" s="194">
        <v>1.0895009524007235</v>
      </c>
      <c r="E20" s="194">
        <v>0.70970728257565585</v>
      </c>
      <c r="F20" s="194">
        <v>1.0623932466939934</v>
      </c>
      <c r="G20" s="194">
        <v>0.29316175732078298</v>
      </c>
      <c r="H20" s="194">
        <v>1.0623932466939925</v>
      </c>
      <c r="I20" s="194">
        <v>0.70970728257565519</v>
      </c>
      <c r="J20" s="217"/>
      <c r="K20" s="222"/>
      <c r="Q20" s="219"/>
      <c r="R20" s="199"/>
      <c r="S20" s="200"/>
      <c r="T20" s="200"/>
      <c r="U20" s="200"/>
      <c r="V20" s="200"/>
      <c r="W20" s="200"/>
      <c r="X20" s="200"/>
      <c r="Y20" s="200"/>
      <c r="Z20" s="220"/>
      <c r="AA20" s="220"/>
      <c r="AB20" s="220"/>
      <c r="AC20" s="220"/>
      <c r="AD20" s="220"/>
      <c r="AE20" s="220"/>
    </row>
    <row r="21" spans="2:31" ht="12.75" customHeight="1">
      <c r="B21" s="193">
        <v>23</v>
      </c>
      <c r="C21" s="194"/>
      <c r="D21" s="194">
        <v>1.0244816849585665</v>
      </c>
      <c r="E21" s="194">
        <v>0.73862892408031922</v>
      </c>
      <c r="F21" s="194">
        <v>1.105687372838998</v>
      </c>
      <c r="G21" s="194">
        <v>0.30510854081346217</v>
      </c>
      <c r="H21" s="194">
        <v>1.1056873728389975</v>
      </c>
      <c r="I21" s="194">
        <v>0.73862892408031833</v>
      </c>
      <c r="J21" s="217"/>
      <c r="Q21" s="219"/>
      <c r="R21" s="199"/>
      <c r="S21" s="200"/>
      <c r="T21" s="200"/>
      <c r="U21" s="200"/>
      <c r="V21" s="200"/>
      <c r="W21" s="200"/>
      <c r="X21" s="200"/>
      <c r="Y21" s="200"/>
    </row>
    <row r="22" spans="2:31" ht="12.75" customHeight="1">
      <c r="B22" s="193">
        <v>23</v>
      </c>
      <c r="C22" s="194"/>
      <c r="D22" s="194">
        <v>0.89579722321762079</v>
      </c>
      <c r="E22" s="194">
        <v>0.78782664533872504</v>
      </c>
      <c r="F22" s="194">
        <v>1.1793336888637915</v>
      </c>
      <c r="G22" s="194">
        <v>0.32543084942490674</v>
      </c>
      <c r="H22" s="194">
        <v>1.1793336888637911</v>
      </c>
      <c r="I22" s="194">
        <v>0.78782664533872371</v>
      </c>
      <c r="J22" s="217"/>
      <c r="Q22" s="219"/>
      <c r="R22" s="199"/>
      <c r="S22" s="200"/>
      <c r="T22" s="200"/>
      <c r="U22" s="200"/>
      <c r="V22" s="200"/>
      <c r="W22" s="200"/>
      <c r="X22" s="200"/>
      <c r="Y22" s="200"/>
    </row>
    <row r="23" spans="2:31" ht="12.75" customHeight="1">
      <c r="B23" s="193">
        <v>23</v>
      </c>
      <c r="C23" s="194"/>
      <c r="D23" s="194">
        <v>0.75786309794506934</v>
      </c>
      <c r="E23" s="194">
        <v>0.83702436659713131</v>
      </c>
      <c r="F23" s="194">
        <v>1.2529800048885846</v>
      </c>
      <c r="G23" s="194">
        <v>0.34575315803635132</v>
      </c>
      <c r="H23" s="194">
        <v>1.2529800048885851</v>
      </c>
      <c r="I23" s="194">
        <v>0.83702436659712909</v>
      </c>
      <c r="J23" s="217"/>
      <c r="Q23" s="219"/>
      <c r="R23" s="199"/>
      <c r="S23" s="200"/>
      <c r="T23" s="200"/>
      <c r="U23" s="200"/>
      <c r="V23" s="200"/>
      <c r="W23" s="200"/>
      <c r="X23" s="200"/>
      <c r="Y23" s="200"/>
    </row>
    <row r="24" spans="2:31" ht="12.75" customHeight="1">
      <c r="B24" s="193">
        <v>23</v>
      </c>
      <c r="C24" s="194"/>
      <c r="D24" s="194">
        <v>0.59688045159644032</v>
      </c>
      <c r="E24" s="194">
        <v>0.88622208785553735</v>
      </c>
      <c r="F24" s="194">
        <v>1.326626320913378</v>
      </c>
      <c r="G24" s="194">
        <v>0.36607546664779633</v>
      </c>
      <c r="H24" s="194">
        <v>1.3266263209133777</v>
      </c>
      <c r="I24" s="194">
        <v>0.88622208785553536</v>
      </c>
      <c r="J24" s="217"/>
      <c r="Q24" s="219"/>
      <c r="R24" s="199"/>
      <c r="S24" s="200"/>
      <c r="T24" s="200"/>
      <c r="U24" s="200"/>
      <c r="V24" s="200"/>
      <c r="W24" s="200"/>
      <c r="X24" s="200"/>
      <c r="Y24" s="200"/>
    </row>
    <row r="25" spans="2:31" ht="54.6" customHeight="1">
      <c r="K25" s="276" t="s">
        <v>196</v>
      </c>
      <c r="L25" s="276"/>
      <c r="M25" s="276"/>
      <c r="N25" s="276"/>
      <c r="O25" s="276"/>
    </row>
    <row r="26" spans="2:31" ht="13.35" customHeight="1">
      <c r="K26" s="276" t="s">
        <v>162</v>
      </c>
      <c r="L26" s="276"/>
      <c r="M26" s="276"/>
      <c r="N26" s="276"/>
      <c r="O26" s="276"/>
      <c r="R26" s="72"/>
      <c r="S26" s="72"/>
      <c r="T26" s="72"/>
      <c r="U26" s="72"/>
      <c r="V26" s="72"/>
      <c r="W26" s="72"/>
      <c r="X26" s="72"/>
      <c r="Y26" s="72"/>
    </row>
    <row r="27" spans="2:31" ht="20.45" customHeight="1">
      <c r="K27" s="223"/>
      <c r="L27" s="223"/>
      <c r="M27" s="223"/>
      <c r="N27" s="223"/>
      <c r="O27" s="223"/>
      <c r="R27" s="199"/>
      <c r="S27" s="200"/>
      <c r="T27" s="200"/>
      <c r="U27" s="200"/>
      <c r="V27" s="200"/>
      <c r="W27" s="200"/>
      <c r="X27" s="200"/>
      <c r="Y27" s="200"/>
    </row>
    <row r="28" spans="2:31">
      <c r="K28" s="223"/>
      <c r="L28" s="223"/>
      <c r="M28" s="223"/>
      <c r="N28" s="223"/>
      <c r="O28" s="223"/>
      <c r="R28" s="199"/>
      <c r="S28" s="200"/>
      <c r="T28" s="200"/>
      <c r="U28" s="200"/>
      <c r="V28" s="200"/>
      <c r="W28" s="200"/>
      <c r="X28" s="200"/>
      <c r="Y28" s="200"/>
    </row>
    <row r="29" spans="2:31">
      <c r="K29" s="223"/>
      <c r="L29" s="223"/>
      <c r="M29" s="223"/>
      <c r="N29" s="223"/>
      <c r="O29" s="223"/>
      <c r="R29" s="199"/>
      <c r="S29" s="200"/>
      <c r="T29" s="200"/>
      <c r="U29" s="200"/>
      <c r="V29" s="200"/>
      <c r="W29" s="200"/>
      <c r="X29" s="200"/>
      <c r="Y29" s="200"/>
    </row>
    <row r="30" spans="2:31">
      <c r="K30" s="224"/>
      <c r="L30" s="224"/>
      <c r="M30" s="224"/>
      <c r="N30" s="224"/>
      <c r="R30" s="199"/>
      <c r="S30" s="200"/>
      <c r="T30" s="200"/>
      <c r="U30" s="200"/>
      <c r="V30" s="200"/>
      <c r="W30" s="200"/>
      <c r="X30" s="200"/>
      <c r="Y30" s="200"/>
    </row>
    <row r="31" spans="2:31">
      <c r="L31" s="224"/>
      <c r="M31" s="224"/>
      <c r="N31" s="224"/>
      <c r="R31" s="199"/>
      <c r="S31" s="200"/>
      <c r="T31" s="200"/>
      <c r="U31" s="200"/>
      <c r="V31" s="200"/>
      <c r="W31" s="200"/>
      <c r="X31" s="200"/>
      <c r="Y31" s="200"/>
    </row>
    <row r="32" spans="2:31">
      <c r="R32" s="199"/>
      <c r="S32" s="200"/>
      <c r="T32" s="200"/>
      <c r="U32" s="200"/>
      <c r="V32" s="200"/>
      <c r="W32" s="200"/>
      <c r="X32" s="200"/>
      <c r="Y32" s="200"/>
    </row>
    <row r="33" spans="18:25">
      <c r="R33" s="199"/>
      <c r="S33" s="200"/>
      <c r="T33" s="200"/>
      <c r="U33" s="200"/>
      <c r="V33" s="200"/>
      <c r="W33" s="200"/>
      <c r="X33" s="200"/>
      <c r="Y33" s="200"/>
    </row>
    <row r="34" spans="18:25">
      <c r="R34" s="199"/>
      <c r="S34" s="200"/>
      <c r="T34" s="200"/>
      <c r="U34" s="200"/>
      <c r="V34" s="200"/>
      <c r="W34" s="200"/>
      <c r="X34" s="200"/>
      <c r="Y34" s="200"/>
    </row>
    <row r="35" spans="18:25">
      <c r="R35" s="199"/>
      <c r="S35" s="200"/>
      <c r="T35" s="200"/>
      <c r="U35" s="200"/>
      <c r="V35" s="200"/>
      <c r="W35" s="200"/>
      <c r="X35" s="200"/>
      <c r="Y35" s="200"/>
    </row>
    <row r="36" spans="18:25">
      <c r="R36" s="199"/>
      <c r="S36" s="200"/>
      <c r="T36" s="200"/>
      <c r="U36" s="200"/>
      <c r="V36" s="200"/>
      <c r="W36" s="200"/>
      <c r="X36" s="200"/>
      <c r="Y36" s="200"/>
    </row>
    <row r="37" spans="18:25">
      <c r="R37" s="199"/>
      <c r="S37" s="200"/>
      <c r="T37" s="200"/>
      <c r="U37" s="200"/>
      <c r="V37" s="200"/>
      <c r="W37" s="200"/>
      <c r="X37" s="200"/>
      <c r="Y37" s="200"/>
    </row>
    <row r="38" spans="18:25">
      <c r="R38" s="199"/>
      <c r="S38" s="200"/>
      <c r="T38" s="200"/>
      <c r="U38" s="200"/>
      <c r="V38" s="200"/>
      <c r="W38" s="200"/>
      <c r="X38" s="200"/>
      <c r="Y38" s="200"/>
    </row>
    <row r="39" spans="18:25">
      <c r="R39" s="199"/>
      <c r="S39" s="200"/>
      <c r="T39" s="200"/>
      <c r="U39" s="200"/>
      <c r="V39" s="200"/>
      <c r="W39" s="200"/>
      <c r="X39" s="200"/>
      <c r="Y39" s="200"/>
    </row>
    <row r="40" spans="18:25">
      <c r="R40" s="199"/>
      <c r="S40" s="200"/>
      <c r="T40" s="200"/>
      <c r="U40" s="200"/>
      <c r="V40" s="200"/>
      <c r="W40" s="200"/>
      <c r="X40" s="200"/>
      <c r="Y40" s="200"/>
    </row>
    <row r="41" spans="18:25">
      <c r="R41" s="199"/>
      <c r="S41" s="200"/>
      <c r="T41" s="200"/>
      <c r="U41" s="200"/>
      <c r="V41" s="200"/>
      <c r="W41" s="200"/>
      <c r="X41" s="200"/>
      <c r="Y41" s="200"/>
    </row>
    <row r="42" spans="18:25">
      <c r="R42" s="199"/>
      <c r="S42" s="200"/>
      <c r="T42" s="200"/>
      <c r="U42" s="200"/>
      <c r="V42" s="200"/>
      <c r="W42" s="200"/>
      <c r="X42" s="200"/>
      <c r="Y42" s="200"/>
    </row>
    <row r="43" spans="18:25">
      <c r="R43" s="199"/>
      <c r="S43" s="200"/>
      <c r="T43" s="200"/>
      <c r="U43" s="200"/>
      <c r="V43" s="200"/>
      <c r="W43" s="200"/>
      <c r="X43" s="200"/>
      <c r="Y43" s="200"/>
    </row>
    <row r="44" spans="18:25">
      <c r="R44" s="199"/>
      <c r="S44" s="200"/>
      <c r="T44" s="200"/>
      <c r="U44" s="200"/>
      <c r="V44" s="200"/>
      <c r="W44" s="200"/>
      <c r="X44" s="200"/>
      <c r="Y44" s="200"/>
    </row>
    <row r="45" spans="18:25">
      <c r="R45" s="199"/>
      <c r="S45" s="200"/>
      <c r="T45" s="200"/>
      <c r="U45" s="200"/>
      <c r="V45" s="200"/>
      <c r="W45" s="200"/>
      <c r="X45" s="200"/>
      <c r="Y45" s="200"/>
    </row>
    <row r="46" spans="18:25">
      <c r="R46" s="199"/>
      <c r="S46" s="200"/>
      <c r="T46" s="200"/>
      <c r="U46" s="200"/>
      <c r="V46" s="200"/>
      <c r="W46" s="200"/>
      <c r="X46" s="200"/>
      <c r="Y46" s="200"/>
    </row>
  </sheetData>
  <mergeCells count="2">
    <mergeCell ref="K25:O25"/>
    <mergeCell ref="K26:O26"/>
  </mergeCells>
  <printOptions gridLinesSet="0"/>
  <pageMargins left="0.75" right="0.75" top="1" bottom="1" header="0.5" footer="0.5"/>
  <pageSetup orientation="landscape" r:id="rId1"/>
  <headerFooter alignWithMargins="0">
    <oddHeader>&amp;A</oddHeader>
    <oddFooter>Page &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3D9E4-DB13-46D1-996B-AF3F3DBAD267}">
  <dimension ref="A1:Y26"/>
  <sheetViews>
    <sheetView showGridLines="0" zoomScaleNormal="100" workbookViewId="0">
      <selection activeCell="P25" sqref="P25"/>
    </sheetView>
  </sheetViews>
  <sheetFormatPr baseColWidth="10" defaultColWidth="10.42578125" defaultRowHeight="13.5"/>
  <cols>
    <col min="1" max="1" width="10.42578125" style="189"/>
    <col min="2" max="2" width="8.42578125" style="192" customWidth="1"/>
    <col min="3" max="3" width="20.5703125" style="192" customWidth="1"/>
    <col min="4" max="9" width="5.85546875" style="208" customWidth="1"/>
    <col min="10" max="10" width="13" style="235" bestFit="1" customWidth="1"/>
    <col min="11" max="11" width="10.42578125" style="235"/>
    <col min="12" max="16" width="11.42578125" style="235" customWidth="1"/>
    <col min="17" max="17" width="10.42578125" style="235"/>
    <col min="18" max="16384" width="10.42578125" style="208"/>
  </cols>
  <sheetData>
    <row r="1" spans="1:25" s="192" customFormat="1">
      <c r="A1" s="189"/>
      <c r="B1" s="190"/>
      <c r="C1" s="190"/>
      <c r="D1" s="190"/>
      <c r="E1" s="190"/>
      <c r="F1" s="190"/>
      <c r="G1" s="190"/>
      <c r="H1" s="190"/>
      <c r="I1" s="190"/>
      <c r="J1" s="225"/>
      <c r="K1" s="226"/>
      <c r="L1" s="226"/>
      <c r="M1" s="226"/>
      <c r="N1" s="226"/>
      <c r="O1" s="226"/>
      <c r="P1" s="226"/>
      <c r="Q1" s="226"/>
    </row>
    <row r="2" spans="1:25" s="192" customFormat="1">
      <c r="A2" s="189"/>
      <c r="B2" s="69" t="s">
        <v>179</v>
      </c>
      <c r="C2" s="69" t="s">
        <v>184</v>
      </c>
      <c r="D2" s="69">
        <v>-90</v>
      </c>
      <c r="E2" s="69">
        <v>-70.000000000000014</v>
      </c>
      <c r="F2" s="69">
        <v>-10</v>
      </c>
      <c r="G2" s="69">
        <v>10</v>
      </c>
      <c r="H2" s="69">
        <v>70.000000000000014</v>
      </c>
      <c r="I2" s="69">
        <v>89.999999999999986</v>
      </c>
      <c r="J2" s="227"/>
      <c r="K2" s="226"/>
      <c r="L2" s="226"/>
      <c r="M2" s="226"/>
      <c r="N2" s="226"/>
      <c r="O2" s="226"/>
      <c r="P2" s="226"/>
      <c r="Q2" s="226"/>
    </row>
    <row r="3" spans="1:25" s="206" customFormat="1">
      <c r="A3" s="189"/>
      <c r="B3" s="193">
        <v>19</v>
      </c>
      <c r="C3" s="194">
        <v>2.1404953485777867</v>
      </c>
      <c r="D3" s="194">
        <v>2.1404953485777867</v>
      </c>
      <c r="E3" s="194">
        <v>0</v>
      </c>
      <c r="F3" s="194">
        <v>0</v>
      </c>
      <c r="G3" s="194">
        <v>0</v>
      </c>
      <c r="H3" s="194">
        <v>0</v>
      </c>
      <c r="I3" s="194">
        <v>0</v>
      </c>
      <c r="J3" s="228"/>
      <c r="K3" s="229"/>
      <c r="L3" s="197" t="s">
        <v>182</v>
      </c>
      <c r="M3" s="230"/>
      <c r="N3" s="230"/>
      <c r="O3" s="230"/>
      <c r="P3" s="230"/>
      <c r="Q3" s="231"/>
      <c r="R3" s="232"/>
      <c r="S3" s="220"/>
      <c r="T3" s="220"/>
      <c r="U3" s="220"/>
      <c r="V3" s="220"/>
      <c r="W3" s="220"/>
      <c r="X3" s="220"/>
      <c r="Y3" s="220"/>
    </row>
    <row r="4" spans="1:25" s="206" customFormat="1">
      <c r="A4" s="189"/>
      <c r="B4" s="193">
        <v>19</v>
      </c>
      <c r="C4" s="194">
        <v>2.2415339628722393</v>
      </c>
      <c r="D4" s="194">
        <v>2.2415339628722393</v>
      </c>
      <c r="E4" s="194">
        <v>0</v>
      </c>
      <c r="F4" s="194">
        <v>0</v>
      </c>
      <c r="G4" s="194">
        <v>0</v>
      </c>
      <c r="H4" s="194">
        <v>0</v>
      </c>
      <c r="I4" s="194">
        <v>0</v>
      </c>
      <c r="J4" s="228"/>
      <c r="K4" s="229"/>
      <c r="L4" s="233" t="s">
        <v>189</v>
      </c>
      <c r="M4" s="230"/>
      <c r="N4" s="230"/>
      <c r="O4" s="230"/>
      <c r="P4" s="230"/>
      <c r="Q4" s="231"/>
      <c r="R4" s="232"/>
      <c r="S4" s="220"/>
      <c r="T4" s="220"/>
      <c r="U4" s="220"/>
      <c r="V4" s="220"/>
      <c r="W4" s="220"/>
      <c r="X4" s="220"/>
      <c r="Y4" s="220"/>
    </row>
    <row r="5" spans="1:25" s="206" customFormat="1">
      <c r="A5" s="189"/>
      <c r="B5" s="193">
        <v>19</v>
      </c>
      <c r="C5" s="194">
        <v>2.2501112943793942</v>
      </c>
      <c r="D5" s="194">
        <v>2.2501112943793942</v>
      </c>
      <c r="E5" s="194">
        <v>0</v>
      </c>
      <c r="F5" s="194">
        <v>0</v>
      </c>
      <c r="G5" s="194">
        <v>0</v>
      </c>
      <c r="H5" s="194">
        <v>0</v>
      </c>
      <c r="I5" s="194">
        <v>0</v>
      </c>
      <c r="J5" s="228"/>
      <c r="K5" s="229"/>
      <c r="L5" s="233" t="s">
        <v>80</v>
      </c>
      <c r="M5" s="230"/>
      <c r="N5" s="230"/>
      <c r="O5" s="230"/>
      <c r="P5" s="230"/>
      <c r="Q5" s="231"/>
      <c r="R5" s="232"/>
      <c r="S5" s="220"/>
      <c r="T5" s="220"/>
      <c r="U5" s="220"/>
      <c r="V5" s="220"/>
      <c r="W5" s="220"/>
      <c r="X5" s="220"/>
      <c r="Y5" s="220"/>
    </row>
    <row r="6" spans="1:25" s="206" customFormat="1" ht="12.75" customHeight="1">
      <c r="A6" s="189"/>
      <c r="B6" s="193">
        <v>19</v>
      </c>
      <c r="C6" s="194">
        <v>2.4697654542477494</v>
      </c>
      <c r="D6" s="194">
        <v>2.4697654542477494</v>
      </c>
      <c r="E6" s="194">
        <v>0</v>
      </c>
      <c r="F6" s="194">
        <v>0</v>
      </c>
      <c r="G6" s="194">
        <v>0</v>
      </c>
      <c r="H6" s="194">
        <v>0</v>
      </c>
      <c r="I6" s="194">
        <v>0</v>
      </c>
      <c r="J6" s="228"/>
      <c r="K6" s="229"/>
      <c r="M6" s="230"/>
      <c r="N6" s="230"/>
      <c r="O6" s="230"/>
      <c r="P6" s="230"/>
      <c r="Q6" s="231"/>
      <c r="R6" s="232"/>
      <c r="S6" s="220"/>
      <c r="T6" s="220"/>
      <c r="U6" s="220"/>
      <c r="V6" s="220"/>
      <c r="W6" s="220"/>
      <c r="X6" s="220"/>
      <c r="Y6" s="220"/>
    </row>
    <row r="7" spans="1:25" s="206" customFormat="1" ht="12.75" customHeight="1">
      <c r="A7" s="189"/>
      <c r="B7" s="193">
        <v>20</v>
      </c>
      <c r="C7" s="194">
        <v>2.5402984856074227</v>
      </c>
      <c r="D7" s="194">
        <v>2.5402984856074227</v>
      </c>
      <c r="E7" s="194">
        <v>0</v>
      </c>
      <c r="F7" s="194">
        <v>0</v>
      </c>
      <c r="G7" s="194">
        <v>0</v>
      </c>
      <c r="H7" s="194">
        <v>0</v>
      </c>
      <c r="I7" s="194">
        <v>0</v>
      </c>
      <c r="J7" s="228"/>
      <c r="K7" s="229"/>
      <c r="L7" s="230"/>
      <c r="M7" s="230"/>
      <c r="N7" s="230"/>
      <c r="O7" s="230"/>
      <c r="P7" s="230"/>
      <c r="Q7" s="231"/>
      <c r="R7" s="232"/>
      <c r="S7" s="220"/>
      <c r="T7" s="220"/>
      <c r="U7" s="220"/>
      <c r="V7" s="220"/>
      <c r="W7" s="220"/>
      <c r="X7" s="220"/>
      <c r="Y7" s="220"/>
    </row>
    <row r="8" spans="1:25" s="206" customFormat="1" ht="12.75" customHeight="1">
      <c r="A8" s="189"/>
      <c r="B8" s="193">
        <v>20</v>
      </c>
      <c r="C8" s="194">
        <v>2.5824862129308173</v>
      </c>
      <c r="D8" s="194">
        <v>2.5824862129308173</v>
      </c>
      <c r="E8" s="194">
        <v>0</v>
      </c>
      <c r="F8" s="194">
        <v>0</v>
      </c>
      <c r="G8" s="194">
        <v>0</v>
      </c>
      <c r="H8" s="194">
        <v>0</v>
      </c>
      <c r="I8" s="194">
        <v>0</v>
      </c>
      <c r="J8" s="228"/>
      <c r="K8" s="229"/>
      <c r="L8" s="230"/>
      <c r="M8" s="230"/>
      <c r="N8" s="230"/>
      <c r="O8" s="230"/>
      <c r="P8" s="230"/>
      <c r="Q8" s="231"/>
      <c r="R8" s="232"/>
      <c r="S8" s="220"/>
      <c r="T8" s="220"/>
      <c r="U8" s="220"/>
      <c r="V8" s="220"/>
      <c r="W8" s="220"/>
      <c r="X8" s="220"/>
      <c r="Y8" s="220"/>
    </row>
    <row r="9" spans="1:25" s="206" customFormat="1" ht="12.75" customHeight="1">
      <c r="A9" s="189"/>
      <c r="B9" s="193">
        <v>20</v>
      </c>
      <c r="C9" s="194">
        <v>2.6631060814207927</v>
      </c>
      <c r="D9" s="194">
        <v>2.6631060814207927</v>
      </c>
      <c r="E9" s="194">
        <v>0</v>
      </c>
      <c r="F9" s="194">
        <v>0</v>
      </c>
      <c r="G9" s="194">
        <v>0</v>
      </c>
      <c r="H9" s="194">
        <v>0</v>
      </c>
      <c r="I9" s="194">
        <v>0</v>
      </c>
      <c r="J9" s="228"/>
      <c r="K9" s="229"/>
      <c r="L9" s="230"/>
      <c r="M9" s="230"/>
      <c r="N9" s="230"/>
      <c r="O9" s="230"/>
      <c r="P9" s="230"/>
      <c r="Q9" s="231"/>
      <c r="R9" s="232"/>
      <c r="S9" s="220"/>
      <c r="T9" s="220"/>
      <c r="U9" s="220"/>
      <c r="V9" s="220"/>
      <c r="W9" s="220"/>
      <c r="X9" s="220"/>
      <c r="Y9" s="220"/>
    </row>
    <row r="10" spans="1:25" s="206" customFormat="1" ht="12.75" customHeight="1">
      <c r="A10" s="189"/>
      <c r="B10" s="193">
        <v>20</v>
      </c>
      <c r="C10" s="194">
        <v>3.2038759705994408</v>
      </c>
      <c r="D10" s="194">
        <v>3.2038759705994408</v>
      </c>
      <c r="E10" s="194">
        <v>0</v>
      </c>
      <c r="F10" s="194">
        <v>0</v>
      </c>
      <c r="G10" s="194">
        <v>0</v>
      </c>
      <c r="H10" s="194">
        <v>0</v>
      </c>
      <c r="I10" s="194">
        <v>0</v>
      </c>
      <c r="J10" s="228"/>
      <c r="K10" s="229"/>
      <c r="L10" s="230"/>
      <c r="M10" s="230"/>
      <c r="N10" s="230"/>
      <c r="O10" s="230"/>
      <c r="P10" s="230"/>
      <c r="Q10" s="231"/>
      <c r="R10" s="232"/>
      <c r="S10" s="220"/>
      <c r="T10" s="220"/>
      <c r="U10" s="220"/>
      <c r="V10" s="220"/>
      <c r="W10" s="220"/>
      <c r="X10" s="220"/>
      <c r="Y10" s="220"/>
    </row>
    <row r="11" spans="1:25" s="206" customFormat="1" ht="12.75" customHeight="1">
      <c r="A11" s="189"/>
      <c r="B11" s="193">
        <v>21</v>
      </c>
      <c r="C11" s="194"/>
      <c r="D11" s="194">
        <v>3.2332827233030694</v>
      </c>
      <c r="E11" s="194">
        <v>1.875552427525351E-2</v>
      </c>
      <c r="F11" s="194">
        <v>2.807600093368201E-2</v>
      </c>
      <c r="G11" s="194">
        <v>7.7474229037797215E-3</v>
      </c>
      <c r="H11" s="194">
        <v>2.807600093368201E-2</v>
      </c>
      <c r="I11" s="194">
        <v>1.875552427525351E-2</v>
      </c>
      <c r="J11" s="228"/>
      <c r="K11" s="229"/>
      <c r="L11" s="230"/>
      <c r="M11" s="230"/>
      <c r="N11" s="230"/>
      <c r="O11" s="230"/>
      <c r="P11" s="230"/>
      <c r="Q11" s="231"/>
      <c r="R11" s="232"/>
      <c r="S11" s="220"/>
      <c r="T11" s="220"/>
      <c r="U11" s="220"/>
      <c r="V11" s="220"/>
      <c r="W11" s="220"/>
      <c r="X11" s="220"/>
      <c r="Y11" s="220"/>
    </row>
    <row r="12" spans="1:25" ht="12.75" customHeight="1">
      <c r="B12" s="193">
        <v>21</v>
      </c>
      <c r="C12" s="194"/>
      <c r="D12" s="194">
        <v>2.7587352553988782</v>
      </c>
      <c r="E12" s="194">
        <v>0.13094033671196392</v>
      </c>
      <c r="F12" s="194">
        <v>0.19601057063663241</v>
      </c>
      <c r="G12" s="194">
        <v>5.4088072867650716E-2</v>
      </c>
      <c r="H12" s="194">
        <v>0.19601057063663241</v>
      </c>
      <c r="I12" s="194">
        <v>0.13094033671196392</v>
      </c>
      <c r="J12" s="228"/>
      <c r="K12" s="229"/>
      <c r="L12" s="234"/>
      <c r="M12" s="234"/>
      <c r="N12" s="234"/>
      <c r="O12" s="234"/>
      <c r="P12" s="234"/>
      <c r="R12" s="232"/>
      <c r="S12" s="220"/>
      <c r="T12" s="220"/>
      <c r="U12" s="220"/>
      <c r="V12" s="220"/>
      <c r="W12" s="220"/>
      <c r="X12" s="220"/>
      <c r="Y12" s="220"/>
    </row>
    <row r="13" spans="1:25" ht="12.75" customHeight="1">
      <c r="B13" s="193">
        <v>21</v>
      </c>
      <c r="C13" s="194"/>
      <c r="D13" s="194">
        <v>2.0901645580264518</v>
      </c>
      <c r="E13" s="194">
        <v>0.34937178386365408</v>
      </c>
      <c r="F13" s="194">
        <v>0.52299058058857106</v>
      </c>
      <c r="G13" s="194">
        <v>0.14431646487275174</v>
      </c>
      <c r="H13" s="194">
        <v>0.52299058058857106</v>
      </c>
      <c r="I13" s="194">
        <v>0.3493717838636532</v>
      </c>
      <c r="J13" s="236"/>
      <c r="K13" s="229"/>
      <c r="L13" s="234"/>
      <c r="M13" s="234"/>
      <c r="N13" s="234"/>
      <c r="O13" s="234"/>
      <c r="P13" s="234"/>
      <c r="R13" s="232"/>
      <c r="S13" s="220"/>
      <c r="T13" s="220"/>
      <c r="U13" s="220"/>
      <c r="V13" s="220"/>
      <c r="W13" s="220"/>
      <c r="X13" s="220"/>
      <c r="Y13" s="220"/>
    </row>
    <row r="14" spans="1:25" ht="12.75" customHeight="1">
      <c r="B14" s="193">
        <v>21</v>
      </c>
      <c r="C14" s="194"/>
      <c r="D14" s="194">
        <v>1.0521377465435153</v>
      </c>
      <c r="E14" s="194">
        <v>0.55723367507952148</v>
      </c>
      <c r="F14" s="194">
        <v>0.83414853950276369</v>
      </c>
      <c r="G14" s="194">
        <v>0.23017884617411433</v>
      </c>
      <c r="H14" s="194">
        <v>0.83414853950276369</v>
      </c>
      <c r="I14" s="194">
        <v>0.55723367507951993</v>
      </c>
      <c r="J14" s="237">
        <v>0.63492851792611393</v>
      </c>
      <c r="K14" s="229"/>
      <c r="L14" s="234"/>
      <c r="M14" s="234"/>
      <c r="N14" s="234"/>
      <c r="O14" s="234"/>
      <c r="P14" s="234"/>
      <c r="R14" s="232"/>
      <c r="S14" s="220"/>
      <c r="T14" s="220"/>
      <c r="U14" s="220"/>
      <c r="V14" s="220"/>
      <c r="W14" s="220"/>
      <c r="X14" s="220"/>
      <c r="Y14" s="220"/>
    </row>
    <row r="15" spans="1:25" ht="12.75" customHeight="1">
      <c r="B15" s="193">
        <v>22</v>
      </c>
      <c r="C15" s="194"/>
      <c r="D15" s="194">
        <v>0.56777818382237877</v>
      </c>
      <c r="E15" s="194">
        <v>0.74198074821085203</v>
      </c>
      <c r="F15" s="194">
        <v>1.1107048714723231</v>
      </c>
      <c r="G15" s="194">
        <v>0.30649309283436121</v>
      </c>
      <c r="H15" s="194">
        <v>1.1107048714723233</v>
      </c>
      <c r="I15" s="194">
        <v>0.74198074821085047</v>
      </c>
      <c r="J15" s="237">
        <v>0.77602527037099467</v>
      </c>
      <c r="K15" s="229"/>
      <c r="L15" s="234"/>
      <c r="M15" s="234"/>
      <c r="N15" s="234"/>
      <c r="O15" s="234"/>
      <c r="P15" s="234"/>
      <c r="R15" s="232"/>
      <c r="S15" s="220"/>
      <c r="T15" s="220"/>
      <c r="U15" s="220"/>
      <c r="V15" s="220"/>
      <c r="W15" s="220"/>
      <c r="X15" s="220"/>
      <c r="Y15" s="220"/>
    </row>
    <row r="16" spans="1:25" ht="12.75" customHeight="1">
      <c r="B16" s="193">
        <v>22</v>
      </c>
      <c r="C16" s="194"/>
      <c r="D16" s="194">
        <v>0.55539313081348318</v>
      </c>
      <c r="E16" s="194">
        <v>0.81918666416521457</v>
      </c>
      <c r="F16" s="194">
        <v>1.2262779333930949</v>
      </c>
      <c r="G16" s="194">
        <v>0.33838486364246023</v>
      </c>
      <c r="H16" s="194">
        <v>1.2262779333930949</v>
      </c>
      <c r="I16" s="194">
        <v>0.8191866641652128</v>
      </c>
      <c r="J16" s="237">
        <v>0.70851375805993744</v>
      </c>
      <c r="K16" s="229"/>
      <c r="L16" s="234"/>
      <c r="M16" s="234"/>
      <c r="N16" s="234"/>
      <c r="O16" s="234"/>
      <c r="P16" s="234"/>
      <c r="R16" s="232"/>
      <c r="S16" s="220"/>
      <c r="T16" s="220"/>
      <c r="U16" s="220"/>
      <c r="V16" s="220"/>
      <c r="W16" s="220"/>
      <c r="X16" s="220"/>
      <c r="Y16" s="220"/>
    </row>
    <row r="17" spans="2:25" ht="12.75" customHeight="1">
      <c r="B17" s="193">
        <v>22</v>
      </c>
      <c r="C17" s="194"/>
      <c r="D17" s="194">
        <v>0.77044037238348917</v>
      </c>
      <c r="E17" s="194">
        <v>0.79985559453069022</v>
      </c>
      <c r="F17" s="194">
        <v>1.1973403723234701</v>
      </c>
      <c r="G17" s="194">
        <v>0.33039969780848377</v>
      </c>
      <c r="H17" s="194">
        <v>1.1973403723234699</v>
      </c>
      <c r="I17" s="194">
        <v>0.79985559453068866</v>
      </c>
      <c r="J17" s="237">
        <v>0.43151910679310479</v>
      </c>
      <c r="K17" s="229"/>
      <c r="L17" s="234"/>
      <c r="M17" s="234"/>
      <c r="N17" s="234"/>
      <c r="O17" s="234"/>
      <c r="P17" s="234"/>
      <c r="R17" s="232"/>
      <c r="S17" s="220"/>
      <c r="T17" s="220"/>
      <c r="U17" s="220"/>
      <c r="V17" s="220"/>
      <c r="W17" s="220"/>
      <c r="X17" s="220"/>
      <c r="Y17" s="220"/>
    </row>
    <row r="18" spans="2:25" ht="12.75" customHeight="1">
      <c r="B18" s="193">
        <v>22</v>
      </c>
      <c r="C18" s="194"/>
      <c r="D18" s="194">
        <v>0.8855246875703533</v>
      </c>
      <c r="E18" s="194">
        <v>0.7802431203527842</v>
      </c>
      <c r="F18" s="194">
        <v>1.1679815639398941</v>
      </c>
      <c r="G18" s="194">
        <v>0.3222982910221015</v>
      </c>
      <c r="H18" s="194">
        <v>1.1679815639398945</v>
      </c>
      <c r="I18" s="194">
        <v>0.78024312035278243</v>
      </c>
      <c r="J18" s="237">
        <v>-0.26888808514568918</v>
      </c>
      <c r="K18" s="229"/>
      <c r="L18" s="234"/>
      <c r="M18" s="234"/>
      <c r="N18" s="234"/>
      <c r="O18" s="234"/>
      <c r="P18" s="234"/>
      <c r="R18" s="232"/>
      <c r="S18" s="220"/>
      <c r="T18" s="220"/>
      <c r="U18" s="220"/>
      <c r="V18" s="220"/>
      <c r="W18" s="220"/>
      <c r="X18" s="220"/>
      <c r="Y18" s="220"/>
    </row>
    <row r="19" spans="2:25" ht="12.75" customHeight="1">
      <c r="B19" s="193">
        <v>23</v>
      </c>
      <c r="C19" s="194"/>
      <c r="D19" s="194">
        <v>0.91679631767945802</v>
      </c>
      <c r="E19" s="194">
        <v>0.78587556440586148</v>
      </c>
      <c r="F19" s="194">
        <v>1.1764130267010682</v>
      </c>
      <c r="G19" s="194">
        <v>0.32462490825874379</v>
      </c>
      <c r="H19" s="194">
        <v>1.1764130267010686</v>
      </c>
      <c r="I19" s="194">
        <v>0.78587556440585971</v>
      </c>
      <c r="J19" s="237">
        <v>-0.38575822482161382</v>
      </c>
      <c r="L19" s="234"/>
      <c r="M19" s="234"/>
      <c r="N19" s="234"/>
      <c r="O19" s="234"/>
      <c r="P19" s="234"/>
    </row>
    <row r="20" spans="2:25" ht="12.75" customHeight="1">
      <c r="B20" s="193">
        <v>23</v>
      </c>
      <c r="C20" s="194"/>
      <c r="D20" s="194">
        <v>0.89404081587823026</v>
      </c>
      <c r="E20" s="194">
        <v>0.79669975786585656</v>
      </c>
      <c r="F20" s="194">
        <v>1.1926162562791478</v>
      </c>
      <c r="G20" s="194">
        <v>0.32909610315024329</v>
      </c>
      <c r="H20" s="194">
        <v>1.1926162562791474</v>
      </c>
      <c r="I20" s="194">
        <v>0.79669975786585567</v>
      </c>
      <c r="J20" s="237">
        <v>-0.35963165305645317</v>
      </c>
      <c r="L20" s="274" t="s">
        <v>190</v>
      </c>
      <c r="M20" s="274"/>
      <c r="N20" s="274"/>
      <c r="O20" s="274"/>
      <c r="P20" s="234"/>
    </row>
    <row r="21" spans="2:25" ht="12.75" customHeight="1">
      <c r="B21" s="193">
        <v>23</v>
      </c>
      <c r="C21" s="194"/>
      <c r="D21" s="194">
        <v>0.85307572711660695</v>
      </c>
      <c r="E21" s="194">
        <v>0.80752395132585186</v>
      </c>
      <c r="F21" s="194">
        <v>1.2088194858572268</v>
      </c>
      <c r="G21" s="194">
        <v>0.33356729804174279</v>
      </c>
      <c r="H21" s="194">
        <v>1.2088194858572265</v>
      </c>
      <c r="I21" s="194">
        <v>0.80752395132585075</v>
      </c>
      <c r="J21" s="237">
        <v>-0.18750043809319461</v>
      </c>
      <c r="L21" s="274"/>
      <c r="M21" s="274"/>
      <c r="N21" s="274"/>
      <c r="O21" s="274"/>
      <c r="P21" s="234"/>
    </row>
    <row r="22" spans="2:25" ht="12.75" customHeight="1">
      <c r="B22" s="193">
        <v>23</v>
      </c>
      <c r="C22" s="194"/>
      <c r="D22" s="194">
        <v>0.77641477320006302</v>
      </c>
      <c r="E22" s="194">
        <v>0.81834814478584694</v>
      </c>
      <c r="F22" s="194">
        <v>1.2250227154353064</v>
      </c>
      <c r="G22" s="194">
        <v>0.33803849293324228</v>
      </c>
      <c r="H22" s="194">
        <v>1.2250227154353062</v>
      </c>
      <c r="I22" s="194">
        <v>0.81834814478584494</v>
      </c>
      <c r="J22" s="236"/>
      <c r="L22" s="274"/>
      <c r="M22" s="274"/>
      <c r="N22" s="274"/>
      <c r="O22" s="274"/>
      <c r="P22" s="234"/>
    </row>
    <row r="23" spans="2:25" ht="38.450000000000003" customHeight="1">
      <c r="J23" s="238"/>
      <c r="L23" s="274"/>
      <c r="M23" s="274"/>
      <c r="N23" s="274"/>
      <c r="O23" s="274"/>
      <c r="P23" s="239"/>
    </row>
    <row r="24" spans="2:25" ht="12" customHeight="1">
      <c r="L24" s="277" t="s">
        <v>162</v>
      </c>
      <c r="M24" s="277"/>
      <c r="N24" s="277"/>
      <c r="O24" s="277"/>
      <c r="P24" s="277"/>
    </row>
    <row r="25" spans="2:25">
      <c r="L25" s="240"/>
      <c r="M25" s="240"/>
      <c r="N25" s="240"/>
      <c r="O25" s="240"/>
      <c r="P25" s="240"/>
    </row>
    <row r="26" spans="2:25">
      <c r="P26" s="240"/>
    </row>
  </sheetData>
  <mergeCells count="2">
    <mergeCell ref="L20:O23"/>
    <mergeCell ref="L24:P24"/>
  </mergeCells>
  <printOptions gridLinesSet="0"/>
  <pageMargins left="0.75" right="0.75" top="1" bottom="1" header="0.5" footer="0.5"/>
  <pageSetup orientation="landscape" r:id="rId1"/>
  <headerFooter alignWithMargins="0">
    <oddHeader>&amp;A</oddHeader>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C7EE4-FCB3-4C67-AF02-9573E009E1A5}">
  <sheetPr>
    <pageSetUpPr fitToPage="1"/>
  </sheetPr>
  <dimension ref="B1:L91"/>
  <sheetViews>
    <sheetView showGridLines="0" zoomScaleNormal="100" zoomScaleSheetLayoutView="100" workbookViewId="0">
      <selection activeCell="B1" sqref="B1"/>
    </sheetView>
  </sheetViews>
  <sheetFormatPr baseColWidth="10" defaultColWidth="11.42578125" defaultRowHeight="9" customHeight="1"/>
  <cols>
    <col min="1" max="1" width="1.85546875" style="9" customWidth="1"/>
    <col min="2" max="2" width="28.28515625" style="9" customWidth="1"/>
    <col min="3" max="6" width="8" style="9" customWidth="1"/>
    <col min="7" max="8" width="11.42578125" style="8"/>
    <col min="9" max="16384" width="11.42578125" style="9"/>
  </cols>
  <sheetData>
    <row r="1" spans="2:12" ht="12.95" customHeight="1">
      <c r="B1" s="1" t="s">
        <v>191</v>
      </c>
    </row>
    <row r="2" spans="2:12" ht="9" customHeight="1">
      <c r="B2" s="7"/>
      <c r="C2" s="7"/>
      <c r="D2" s="7"/>
      <c r="E2" s="7"/>
      <c r="F2" s="7"/>
    </row>
    <row r="3" spans="2:12" s="11" customFormat="1" ht="11.25">
      <c r="B3" s="10" t="s">
        <v>8</v>
      </c>
      <c r="G3" s="12"/>
      <c r="H3" s="12"/>
    </row>
    <row r="4" spans="2:12" ht="8.25" customHeight="1">
      <c r="B4" s="13"/>
      <c r="F4" s="14"/>
      <c r="G4" s="15"/>
      <c r="J4" s="249"/>
      <c r="K4" s="249"/>
    </row>
    <row r="5" spans="2:12" ht="9" customHeight="1">
      <c r="B5" s="16"/>
      <c r="C5" s="16" t="s">
        <v>9</v>
      </c>
      <c r="D5" s="16" t="s">
        <v>10</v>
      </c>
      <c r="E5" s="16" t="s">
        <v>11</v>
      </c>
      <c r="F5" s="16" t="s">
        <v>12</v>
      </c>
      <c r="G5" s="17"/>
      <c r="H5" s="17"/>
      <c r="J5" s="249"/>
      <c r="K5" s="249"/>
    </row>
    <row r="6" spans="2:12" ht="12.75" customHeight="1">
      <c r="B6" s="18"/>
      <c r="C6" s="250" t="s">
        <v>13</v>
      </c>
      <c r="D6" s="250"/>
      <c r="E6" s="250"/>
      <c r="F6" s="250"/>
      <c r="G6" s="11"/>
      <c r="H6" s="11"/>
      <c r="I6" s="11"/>
      <c r="J6" s="11"/>
      <c r="K6" s="11"/>
    </row>
    <row r="7" spans="2:12" ht="9" customHeight="1">
      <c r="B7" s="19" t="s">
        <v>14</v>
      </c>
      <c r="C7" s="20">
        <v>-5.77150166879251</v>
      </c>
      <c r="D7" s="20" t="s">
        <v>15</v>
      </c>
      <c r="E7" s="20" t="s">
        <v>16</v>
      </c>
      <c r="F7" s="20" t="s">
        <v>17</v>
      </c>
      <c r="G7" s="11"/>
      <c r="H7" s="11"/>
      <c r="I7" s="11"/>
      <c r="J7" s="11"/>
      <c r="K7" s="11"/>
      <c r="L7" s="21"/>
    </row>
    <row r="8" spans="2:12" ht="9" customHeight="1">
      <c r="B8" s="19" t="s">
        <v>18</v>
      </c>
      <c r="C8" s="20">
        <v>-4.734151204089514</v>
      </c>
      <c r="D8" s="20">
        <v>8.9188190828933642</v>
      </c>
      <c r="E8" s="20">
        <v>3.0723320721708092</v>
      </c>
      <c r="F8" s="20">
        <v>2.2863890086175758</v>
      </c>
      <c r="G8" s="11"/>
      <c r="H8" s="11"/>
      <c r="I8" s="11"/>
      <c r="J8" s="11"/>
      <c r="K8" s="11"/>
      <c r="L8" s="21"/>
    </row>
    <row r="9" spans="2:12" ht="9" customHeight="1">
      <c r="B9" s="19" t="s">
        <v>19</v>
      </c>
      <c r="C9" s="20">
        <v>-9.0746452062280554</v>
      </c>
      <c r="D9" s="20">
        <v>11.651799996194143</v>
      </c>
      <c r="E9" s="20">
        <v>3.0504035868645474</v>
      </c>
      <c r="F9" s="20">
        <v>2.7337162498457559</v>
      </c>
      <c r="G9" s="11"/>
      <c r="H9" s="11"/>
      <c r="I9" s="11"/>
      <c r="J9" s="11"/>
      <c r="K9" s="11"/>
      <c r="L9" s="22"/>
    </row>
    <row r="10" spans="2:12" ht="9" customHeight="1">
      <c r="B10" s="19" t="s">
        <v>20</v>
      </c>
      <c r="C10" s="20">
        <v>-7.8785122905540987</v>
      </c>
      <c r="D10" s="20">
        <v>10.986272066543563</v>
      </c>
      <c r="E10" s="20">
        <v>2.7654658174901101</v>
      </c>
      <c r="F10" s="23">
        <v>2.8082185047665291</v>
      </c>
      <c r="G10" s="11"/>
      <c r="H10" s="11"/>
      <c r="I10" s="11"/>
      <c r="J10" s="11"/>
      <c r="K10" s="11"/>
      <c r="L10" s="22"/>
    </row>
    <row r="11" spans="2:12" ht="9" customHeight="1">
      <c r="B11" s="19" t="s">
        <v>21</v>
      </c>
      <c r="C11" s="20">
        <v>-11.483840566070128</v>
      </c>
      <c r="D11" s="20">
        <v>9.2483624522259618</v>
      </c>
      <c r="E11" s="20">
        <v>4.9331602261868852</v>
      </c>
      <c r="F11" s="23">
        <v>3.2822886297366978</v>
      </c>
      <c r="G11" s="11"/>
      <c r="H11" s="11"/>
      <c r="I11" s="11"/>
      <c r="J11" s="11"/>
      <c r="K11" s="11"/>
      <c r="L11" s="24"/>
    </row>
    <row r="12" spans="2:12" ht="9" customHeight="1">
      <c r="B12" s="19" t="s">
        <v>22</v>
      </c>
      <c r="C12" s="20">
        <v>-6.8173822198857721</v>
      </c>
      <c r="D12" s="20">
        <v>11.470964636834708</v>
      </c>
      <c r="E12" s="20">
        <v>2.179308279046495</v>
      </c>
      <c r="F12" s="23">
        <v>2.6762529865128641</v>
      </c>
      <c r="G12" s="11"/>
      <c r="H12" s="11"/>
      <c r="I12" s="11"/>
      <c r="J12" s="11"/>
      <c r="K12" s="11"/>
      <c r="L12" s="24"/>
    </row>
    <row r="13" spans="2:12" ht="9" customHeight="1">
      <c r="B13" s="19" t="s">
        <v>23</v>
      </c>
      <c r="C13" s="20">
        <v>-1.0182527082689603</v>
      </c>
      <c r="D13" s="20">
        <v>3.4926005766776029</v>
      </c>
      <c r="E13" s="20">
        <v>4.3426931723245445</v>
      </c>
      <c r="F13" s="23">
        <v>3.7348849682143452</v>
      </c>
      <c r="G13" s="11"/>
      <c r="H13" s="11"/>
      <c r="I13" s="11"/>
      <c r="J13" s="11"/>
      <c r="K13" s="11"/>
      <c r="L13" s="22"/>
    </row>
    <row r="14" spans="2:12" ht="9" customHeight="1">
      <c r="B14" s="19" t="s">
        <v>24</v>
      </c>
      <c r="C14" s="20">
        <v>-12.698363425313218</v>
      </c>
      <c r="D14" s="20">
        <v>21.384170969853542</v>
      </c>
      <c r="E14" s="20">
        <v>3.6429938447397632</v>
      </c>
      <c r="F14" s="23">
        <v>2.8832222399867646</v>
      </c>
      <c r="G14" s="11"/>
      <c r="H14" s="11"/>
      <c r="I14" s="11"/>
      <c r="J14" s="11"/>
      <c r="K14" s="11"/>
      <c r="L14" s="22"/>
    </row>
    <row r="15" spans="2:12" ht="9" customHeight="1">
      <c r="B15" s="19" t="s">
        <v>25</v>
      </c>
      <c r="C15" s="20">
        <v>1.3568603901084841</v>
      </c>
      <c r="D15" s="20">
        <v>-0.85646572289492728</v>
      </c>
      <c r="E15" s="20">
        <v>-1.576682218537429</v>
      </c>
      <c r="F15" s="23">
        <v>-2.3745489274414786</v>
      </c>
      <c r="G15" s="11"/>
      <c r="H15" s="11"/>
      <c r="I15" s="11"/>
      <c r="J15" s="11"/>
      <c r="K15" s="11"/>
      <c r="L15" s="25"/>
    </row>
    <row r="16" spans="2:12" ht="9" customHeight="1">
      <c r="B16" s="19" t="s">
        <v>26</v>
      </c>
      <c r="C16" s="20">
        <v>21.150985313622623</v>
      </c>
      <c r="D16" s="20">
        <v>19.096182439973798</v>
      </c>
      <c r="E16" s="20">
        <v>19.292111117728744</v>
      </c>
      <c r="F16" s="23">
        <v>18.874269970729742</v>
      </c>
      <c r="G16" s="11"/>
      <c r="H16" s="11"/>
      <c r="I16" s="11"/>
      <c r="J16" s="11"/>
      <c r="K16" s="11"/>
    </row>
    <row r="17" spans="2:12" ht="9" customHeight="1">
      <c r="B17" s="19" t="s">
        <v>27</v>
      </c>
      <c r="C17" s="20">
        <v>19.823316149935735</v>
      </c>
      <c r="D17" s="20">
        <v>19.952648162868726</v>
      </c>
      <c r="E17" s="20">
        <v>20.868793336266172</v>
      </c>
      <c r="F17" s="23">
        <v>21.248818898171223</v>
      </c>
      <c r="G17" s="11"/>
      <c r="H17" s="11"/>
      <c r="I17" s="11"/>
      <c r="J17" s="11"/>
      <c r="K17" s="11"/>
    </row>
    <row r="18" spans="2:12" ht="9" customHeight="1">
      <c r="B18" s="19" t="s">
        <v>28</v>
      </c>
      <c r="C18" s="20">
        <v>20.897188440843738</v>
      </c>
      <c r="D18" s="20">
        <v>20.542085537283548</v>
      </c>
      <c r="E18" s="20">
        <v>21.153704191820697</v>
      </c>
      <c r="F18" s="23">
        <v>21.612902958228634</v>
      </c>
      <c r="G18" s="11"/>
      <c r="H18" s="11"/>
      <c r="I18" s="11"/>
      <c r="J18" s="11"/>
      <c r="K18" s="11"/>
    </row>
    <row r="19" spans="2:12" ht="9" customHeight="1">
      <c r="B19" s="19" t="s">
        <v>29</v>
      </c>
      <c r="C19" s="20">
        <v>20.68725403542728</v>
      </c>
      <c r="D19" s="20">
        <v>21.217393789388474</v>
      </c>
      <c r="E19" s="20">
        <v>21.552022680646157</v>
      </c>
      <c r="F19" s="23">
        <v>21.609820106109201</v>
      </c>
      <c r="G19" s="11"/>
      <c r="H19" s="11"/>
      <c r="I19" s="11"/>
      <c r="J19" s="11"/>
      <c r="K19" s="11"/>
    </row>
    <row r="20" spans="2:12" ht="15" customHeight="1">
      <c r="B20" s="19"/>
      <c r="C20" s="250" t="s">
        <v>30</v>
      </c>
      <c r="D20" s="250"/>
      <c r="E20" s="250"/>
      <c r="F20" s="250"/>
      <c r="G20" s="11"/>
      <c r="H20" s="11"/>
      <c r="I20" s="11"/>
      <c r="J20" s="11"/>
      <c r="K20" s="11"/>
    </row>
    <row r="21" spans="2:12" ht="9" customHeight="1">
      <c r="B21" s="19" t="s">
        <v>31</v>
      </c>
      <c r="C21" s="26">
        <v>3369.6464631755543</v>
      </c>
      <c r="D21" s="26">
        <v>-2700</v>
      </c>
      <c r="E21" s="26">
        <v>-5300</v>
      </c>
      <c r="F21" s="27">
        <v>-8400</v>
      </c>
      <c r="H21" s="20"/>
      <c r="I21" s="20"/>
      <c r="J21" s="20"/>
      <c r="K21" s="20"/>
    </row>
    <row r="22" spans="2:12" ht="9" customHeight="1">
      <c r="B22" s="19" t="s">
        <v>32</v>
      </c>
      <c r="C22" s="26">
        <v>18368.86800481299</v>
      </c>
      <c r="D22" s="26">
        <v>17800</v>
      </c>
      <c r="E22" s="26">
        <v>15900</v>
      </c>
      <c r="F22" s="27">
        <v>12300</v>
      </c>
      <c r="H22" s="20"/>
      <c r="I22" s="20"/>
      <c r="J22" s="20"/>
      <c r="K22" s="20"/>
    </row>
    <row r="23" spans="2:12" ht="9" customHeight="1">
      <c r="B23" s="19" t="s">
        <v>33</v>
      </c>
      <c r="C23" s="26">
        <v>73485.136686073791</v>
      </c>
      <c r="D23" s="26">
        <v>94900</v>
      </c>
      <c r="E23" s="26">
        <v>95600</v>
      </c>
      <c r="F23" s="27">
        <v>95200</v>
      </c>
      <c r="H23" s="20"/>
      <c r="I23" s="20"/>
      <c r="J23" s="20"/>
      <c r="K23" s="20"/>
    </row>
    <row r="24" spans="2:12" ht="9" customHeight="1">
      <c r="B24" s="19" t="s">
        <v>34</v>
      </c>
      <c r="C24" s="26">
        <v>55116.268681260801</v>
      </c>
      <c r="D24" s="26">
        <v>77100</v>
      </c>
      <c r="E24" s="26">
        <v>79700</v>
      </c>
      <c r="F24" s="27">
        <v>82900</v>
      </c>
      <c r="H24" s="20"/>
      <c r="I24" s="20"/>
      <c r="J24" s="20"/>
      <c r="K24" s="20"/>
      <c r="L24" s="25"/>
    </row>
    <row r="25" spans="2:12" ht="9" customHeight="1">
      <c r="B25" s="19" t="s">
        <v>35</v>
      </c>
      <c r="C25" s="26">
        <v>-4998.2935353001476</v>
      </c>
      <c r="D25" s="26">
        <v>-5500</v>
      </c>
      <c r="E25" s="26">
        <v>-7000</v>
      </c>
      <c r="F25" s="26">
        <v>-7400</v>
      </c>
      <c r="H25" s="20"/>
      <c r="I25" s="20"/>
      <c r="J25" s="20"/>
      <c r="K25" s="20"/>
      <c r="L25" s="28"/>
    </row>
    <row r="26" spans="2:12" ht="9" customHeight="1">
      <c r="B26" s="19" t="s">
        <v>36</v>
      </c>
      <c r="C26" s="26">
        <v>-10963.782119072726</v>
      </c>
      <c r="D26" s="26">
        <v>-16800</v>
      </c>
      <c r="E26" s="26">
        <v>-16000</v>
      </c>
      <c r="F26" s="26">
        <v>-15100</v>
      </c>
      <c r="H26" s="20"/>
      <c r="I26" s="20"/>
      <c r="J26" s="20"/>
      <c r="K26" s="20"/>
      <c r="L26" s="28"/>
    </row>
    <row r="27" spans="2:12" ht="9" customHeight="1" thickBot="1">
      <c r="B27" s="29" t="s">
        <v>37</v>
      </c>
      <c r="C27" s="30">
        <v>962.85411273543923</v>
      </c>
      <c r="D27" s="30">
        <v>1800</v>
      </c>
      <c r="E27" s="30">
        <v>1800</v>
      </c>
      <c r="F27" s="30">
        <v>1800</v>
      </c>
      <c r="H27" s="20"/>
      <c r="I27" s="20"/>
      <c r="J27" s="20"/>
      <c r="K27" s="20"/>
      <c r="L27" s="31"/>
    </row>
    <row r="28" spans="2:12">
      <c r="B28" s="32"/>
      <c r="C28" s="33"/>
      <c r="D28" s="33"/>
      <c r="E28" s="33"/>
      <c r="F28" s="33"/>
      <c r="L28" s="34"/>
    </row>
    <row r="29" spans="2:12" ht="9.9499999999999993" customHeight="1">
      <c r="B29" s="35" t="s">
        <v>38</v>
      </c>
      <c r="L29" s="36"/>
    </row>
    <row r="30" spans="2:12" ht="10.5" customHeight="1">
      <c r="B30" s="37" t="s">
        <v>39</v>
      </c>
      <c r="L30" s="36"/>
    </row>
    <row r="31" spans="2:12" ht="11.25" customHeight="1">
      <c r="B31" s="35" t="s">
        <v>40</v>
      </c>
      <c r="L31" s="34"/>
    </row>
    <row r="32" spans="2:12" ht="9" customHeight="1">
      <c r="B32" s="38"/>
      <c r="L32" s="34"/>
    </row>
    <row r="33" spans="2:12" ht="9" customHeight="1">
      <c r="L33" s="34"/>
    </row>
    <row r="34" spans="2:12" s="8" customFormat="1" ht="9" customHeight="1">
      <c r="B34" s="39"/>
      <c r="C34" s="40"/>
      <c r="D34" s="40"/>
      <c r="E34" s="40"/>
      <c r="F34" s="9"/>
      <c r="I34" s="9"/>
      <c r="J34" s="9"/>
      <c r="K34" s="9"/>
      <c r="L34" s="9"/>
    </row>
    <row r="35" spans="2:12" s="8" customFormat="1" ht="9" customHeight="1">
      <c r="B35" s="39"/>
      <c r="C35" s="41"/>
      <c r="D35" s="41"/>
      <c r="E35" s="41"/>
      <c r="F35" s="9"/>
      <c r="I35" s="9"/>
      <c r="J35" s="9"/>
      <c r="K35" s="9"/>
      <c r="L35" s="9"/>
    </row>
    <row r="36" spans="2:12" s="8" customFormat="1" ht="9" customHeight="1">
      <c r="B36" s="39"/>
      <c r="C36" s="41"/>
      <c r="D36" s="41"/>
      <c r="E36" s="41"/>
      <c r="F36" s="9"/>
      <c r="I36" s="9"/>
      <c r="J36" s="9"/>
      <c r="K36" s="9"/>
      <c r="L36" s="9"/>
    </row>
    <row r="37" spans="2:12" s="8" customFormat="1" ht="9" customHeight="1">
      <c r="B37" s="39"/>
      <c r="C37" s="42"/>
      <c r="D37" s="42"/>
      <c r="E37" s="42"/>
      <c r="F37" s="9"/>
      <c r="I37" s="9"/>
      <c r="J37" s="9"/>
      <c r="K37" s="9"/>
      <c r="L37" s="9"/>
    </row>
    <row r="38" spans="2:12" s="8" customFormat="1" ht="9" customHeight="1">
      <c r="B38" s="39"/>
      <c r="C38" s="9"/>
      <c r="D38" s="9"/>
      <c r="E38" s="9"/>
      <c r="F38" s="9"/>
      <c r="I38" s="9"/>
      <c r="J38" s="9"/>
      <c r="K38" s="9"/>
      <c r="L38" s="9"/>
    </row>
    <row r="39" spans="2:12" s="8" customFormat="1" ht="9" customHeight="1">
      <c r="B39" s="39"/>
      <c r="C39" s="43"/>
      <c r="D39" s="43"/>
      <c r="E39" s="43"/>
      <c r="F39" s="9"/>
      <c r="I39" s="9"/>
      <c r="J39" s="9"/>
      <c r="K39" s="9"/>
      <c r="L39" s="9"/>
    </row>
    <row r="40" spans="2:12" s="8" customFormat="1" ht="9" customHeight="1">
      <c r="B40" s="39"/>
      <c r="C40" s="43"/>
      <c r="D40" s="43"/>
      <c r="E40" s="43"/>
      <c r="F40" s="9"/>
      <c r="I40" s="9"/>
      <c r="J40" s="9"/>
      <c r="K40" s="9"/>
      <c r="L40" s="9"/>
    </row>
    <row r="41" spans="2:12" s="8" customFormat="1" ht="9" customHeight="1">
      <c r="B41" s="39"/>
      <c r="C41" s="43"/>
      <c r="D41" s="43"/>
      <c r="E41" s="43"/>
      <c r="F41" s="9"/>
      <c r="I41" s="9"/>
      <c r="J41" s="9"/>
      <c r="K41" s="9"/>
      <c r="L41" s="9"/>
    </row>
    <row r="42" spans="2:12" s="8" customFormat="1" ht="9" customHeight="1">
      <c r="B42" s="39"/>
      <c r="C42" s="43"/>
      <c r="D42" s="43"/>
      <c r="E42" s="43"/>
      <c r="F42" s="9"/>
      <c r="I42" s="9"/>
      <c r="J42" s="9"/>
      <c r="K42" s="9"/>
      <c r="L42" s="9"/>
    </row>
    <row r="43" spans="2:12" s="8" customFormat="1" ht="9" customHeight="1">
      <c r="B43" s="39"/>
      <c r="C43" s="43"/>
      <c r="D43" s="43"/>
      <c r="E43" s="43"/>
      <c r="F43" s="9"/>
      <c r="I43" s="9"/>
      <c r="J43" s="9"/>
      <c r="K43" s="9"/>
      <c r="L43" s="9"/>
    </row>
    <row r="44" spans="2:12" s="8" customFormat="1" ht="9" customHeight="1">
      <c r="B44" s="39"/>
      <c r="C44" s="43"/>
      <c r="D44" s="43"/>
      <c r="E44" s="43"/>
      <c r="F44" s="9"/>
      <c r="I44" s="9"/>
      <c r="J44" s="9"/>
      <c r="K44" s="9"/>
      <c r="L44" s="9"/>
    </row>
    <row r="45" spans="2:12" s="8" customFormat="1" ht="9" customHeight="1">
      <c r="B45" s="39"/>
      <c r="C45" s="9"/>
      <c r="D45" s="9"/>
      <c r="E45" s="9"/>
      <c r="F45" s="9"/>
      <c r="I45" s="9"/>
      <c r="J45" s="9"/>
      <c r="K45" s="9"/>
      <c r="L45" s="9"/>
    </row>
    <row r="46" spans="2:12" s="8" customFormat="1" ht="9" customHeight="1">
      <c r="B46" s="39"/>
      <c r="C46" s="44"/>
      <c r="D46" s="44"/>
      <c r="E46" s="44"/>
      <c r="F46" s="249"/>
      <c r="G46" s="249"/>
      <c r="I46" s="9"/>
      <c r="J46" s="9"/>
      <c r="K46" s="9"/>
      <c r="L46" s="9"/>
    </row>
    <row r="47" spans="2:12" s="8" customFormat="1" ht="9" customHeight="1">
      <c r="B47" s="39"/>
      <c r="C47" s="44"/>
      <c r="D47" s="44"/>
      <c r="E47" s="44"/>
      <c r="F47" s="249"/>
      <c r="G47" s="249"/>
      <c r="I47" s="9"/>
      <c r="J47" s="9"/>
      <c r="K47" s="9"/>
      <c r="L47" s="9"/>
    </row>
    <row r="48" spans="2:12" s="8" customFormat="1" ht="9" customHeight="1">
      <c r="B48" s="39"/>
      <c r="C48" s="44"/>
      <c r="D48" s="44"/>
      <c r="E48" s="44"/>
      <c r="F48" s="9"/>
      <c r="I48" s="9"/>
      <c r="J48" s="9"/>
      <c r="K48" s="9"/>
      <c r="L48" s="9"/>
    </row>
    <row r="49" spans="2:12" s="8" customFormat="1" ht="9" customHeight="1">
      <c r="B49" s="39"/>
      <c r="C49" s="44"/>
      <c r="D49" s="44"/>
      <c r="E49" s="44"/>
      <c r="F49" s="9"/>
      <c r="I49" s="9"/>
      <c r="J49" s="9"/>
      <c r="K49" s="9"/>
      <c r="L49" s="9"/>
    </row>
    <row r="50" spans="2:12" ht="9" customHeight="1">
      <c r="B50" s="39"/>
      <c r="C50" s="44"/>
      <c r="D50" s="44"/>
      <c r="E50" s="44"/>
    </row>
    <row r="51" spans="2:12" ht="9" customHeight="1">
      <c r="B51" s="39"/>
    </row>
    <row r="52" spans="2:12" ht="9" customHeight="1">
      <c r="B52" s="39"/>
    </row>
    <row r="53" spans="2:12" ht="9" customHeight="1">
      <c r="B53" s="39"/>
    </row>
    <row r="54" spans="2:12" ht="9" customHeight="1">
      <c r="B54" s="39"/>
      <c r="C54" s="45"/>
      <c r="D54" s="45"/>
      <c r="E54" s="45"/>
    </row>
    <row r="55" spans="2:12" ht="9" customHeight="1">
      <c r="B55" s="39"/>
      <c r="C55" s="45"/>
      <c r="D55" s="45"/>
      <c r="E55" s="45"/>
    </row>
    <row r="56" spans="2:12" ht="9" customHeight="1">
      <c r="B56" s="46"/>
      <c r="C56" s="47"/>
      <c r="D56" s="47"/>
      <c r="E56" s="47"/>
    </row>
    <row r="57" spans="2:12" ht="9" customHeight="1">
      <c r="B57" s="46"/>
      <c r="C57" s="47"/>
      <c r="D57" s="47"/>
      <c r="E57" s="47"/>
    </row>
    <row r="58" spans="2:12" ht="9" customHeight="1">
      <c r="B58" s="39"/>
      <c r="C58" s="47"/>
      <c r="D58" s="47"/>
      <c r="E58" s="47"/>
    </row>
    <row r="59" spans="2:12" ht="9" customHeight="1">
      <c r="B59" s="39"/>
      <c r="C59" s="47"/>
      <c r="D59" s="47"/>
      <c r="E59" s="47"/>
    </row>
    <row r="60" spans="2:12" ht="9" customHeight="1">
      <c r="B60" s="39"/>
      <c r="C60" s="47"/>
      <c r="D60" s="47"/>
      <c r="E60" s="47"/>
    </row>
    <row r="61" spans="2:12" ht="9" customHeight="1">
      <c r="B61" s="39"/>
    </row>
    <row r="64" spans="2:12" ht="9" customHeight="1">
      <c r="B64" s="39"/>
      <c r="C64" s="40"/>
      <c r="D64" s="40"/>
      <c r="E64" s="40"/>
    </row>
    <row r="65" spans="2:5" ht="9" customHeight="1">
      <c r="B65" s="39"/>
      <c r="C65" s="40"/>
      <c r="D65" s="40"/>
      <c r="E65" s="40"/>
    </row>
    <row r="66" spans="2:5" ht="9" customHeight="1">
      <c r="B66" s="39"/>
      <c r="C66" s="40"/>
      <c r="D66" s="40"/>
      <c r="E66" s="40"/>
    </row>
    <row r="67" spans="2:5" ht="9" customHeight="1">
      <c r="B67" s="39"/>
      <c r="C67" s="40"/>
      <c r="D67" s="40"/>
      <c r="E67" s="40"/>
    </row>
    <row r="68" spans="2:5" ht="9" customHeight="1">
      <c r="B68" s="39"/>
    </row>
    <row r="69" spans="2:5" ht="9" customHeight="1">
      <c r="B69" s="39"/>
      <c r="C69" s="40"/>
      <c r="D69" s="40"/>
      <c r="E69" s="40"/>
    </row>
    <row r="70" spans="2:5" ht="9" customHeight="1">
      <c r="B70" s="39"/>
      <c r="C70" s="40"/>
      <c r="D70" s="40"/>
      <c r="E70" s="40"/>
    </row>
    <row r="71" spans="2:5" ht="9" customHeight="1">
      <c r="B71" s="39"/>
      <c r="C71" s="40"/>
      <c r="D71" s="40"/>
      <c r="E71" s="40"/>
    </row>
    <row r="72" spans="2:5" ht="9" customHeight="1">
      <c r="B72" s="39"/>
      <c r="C72" s="40"/>
      <c r="D72" s="40"/>
      <c r="E72" s="40"/>
    </row>
    <row r="73" spans="2:5" ht="9" customHeight="1">
      <c r="B73" s="39"/>
      <c r="C73" s="40"/>
      <c r="D73" s="40"/>
      <c r="E73" s="40"/>
    </row>
    <row r="74" spans="2:5" ht="9" customHeight="1">
      <c r="B74" s="39"/>
      <c r="C74" s="40"/>
      <c r="D74" s="40"/>
      <c r="E74" s="40"/>
    </row>
    <row r="75" spans="2:5" ht="9" customHeight="1">
      <c r="B75" s="39"/>
    </row>
    <row r="76" spans="2:5" ht="9" customHeight="1">
      <c r="B76" s="39"/>
      <c r="C76" s="40"/>
      <c r="D76" s="40"/>
      <c r="E76" s="40"/>
    </row>
    <row r="77" spans="2:5" ht="9" customHeight="1">
      <c r="B77" s="39"/>
      <c r="C77" s="40"/>
      <c r="D77" s="40"/>
      <c r="E77" s="40"/>
    </row>
    <row r="78" spans="2:5" ht="9" customHeight="1">
      <c r="B78" s="39"/>
      <c r="C78" s="40"/>
      <c r="D78" s="40"/>
      <c r="E78" s="40"/>
    </row>
    <row r="79" spans="2:5" ht="9" customHeight="1">
      <c r="B79" s="39"/>
      <c r="C79" s="40"/>
      <c r="D79" s="40"/>
      <c r="E79" s="40"/>
    </row>
    <row r="80" spans="2:5" ht="9" customHeight="1">
      <c r="B80" s="39"/>
      <c r="C80" s="40"/>
      <c r="D80" s="40"/>
      <c r="E80" s="40"/>
    </row>
    <row r="81" spans="2:5" ht="9" customHeight="1">
      <c r="B81" s="39"/>
    </row>
    <row r="82" spans="2:5" ht="9" customHeight="1">
      <c r="B82" s="39"/>
    </row>
    <row r="83" spans="2:5" ht="9" customHeight="1">
      <c r="B83" s="39"/>
    </row>
    <row r="84" spans="2:5" ht="9" customHeight="1">
      <c r="B84" s="39"/>
      <c r="C84" s="48"/>
      <c r="D84" s="48"/>
      <c r="E84" s="48"/>
    </row>
    <row r="85" spans="2:5" ht="9" customHeight="1">
      <c r="B85" s="39"/>
      <c r="C85" s="48"/>
      <c r="D85" s="48"/>
      <c r="E85" s="48"/>
    </row>
    <row r="86" spans="2:5" ht="9" customHeight="1">
      <c r="B86" s="39"/>
      <c r="C86" s="48"/>
      <c r="D86" s="48"/>
      <c r="E86" s="48"/>
    </row>
    <row r="87" spans="2:5" ht="9" customHeight="1">
      <c r="B87" s="39"/>
    </row>
    <row r="88" spans="2:5" ht="9" customHeight="1">
      <c r="B88" s="39"/>
    </row>
    <row r="89" spans="2:5" ht="9" customHeight="1">
      <c r="B89" s="39"/>
    </row>
    <row r="90" spans="2:5" ht="9" customHeight="1">
      <c r="B90" s="39"/>
    </row>
    <row r="91" spans="2:5" ht="9" customHeight="1">
      <c r="B91" s="39"/>
    </row>
  </sheetData>
  <mergeCells count="4">
    <mergeCell ref="J4:K5"/>
    <mergeCell ref="C6:F6"/>
    <mergeCell ref="C20:F20"/>
    <mergeCell ref="F46:G47"/>
  </mergeCells>
  <printOptions horizontalCentered="1" verticalCentered="1"/>
  <pageMargins left="0.25" right="0.25" top="0.75" bottom="0.75" header="0.3" footer="0.3"/>
  <pageSetup paperSize="9" scale="97"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3A8D3-0579-4BC6-BCA0-478E17F97F19}">
  <dimension ref="B1:G23"/>
  <sheetViews>
    <sheetView showGridLines="0" workbookViewId="0">
      <selection activeCell="E5" sqref="E5"/>
    </sheetView>
  </sheetViews>
  <sheetFormatPr baseColWidth="10" defaultRowHeight="15"/>
  <cols>
    <col min="2" max="2" width="31.85546875" customWidth="1"/>
    <col min="3" max="5" width="15" customWidth="1"/>
    <col min="6" max="6" width="9.5703125" customWidth="1"/>
    <col min="7" max="7" width="8.28515625" customWidth="1"/>
  </cols>
  <sheetData>
    <row r="1" spans="2:7">
      <c r="B1" s="1" t="s">
        <v>41</v>
      </c>
    </row>
    <row r="2" spans="2:7">
      <c r="B2" s="251" t="s">
        <v>42</v>
      </c>
      <c r="C2" s="251"/>
      <c r="D2" s="251"/>
      <c r="E2" s="251"/>
    </row>
    <row r="3" spans="2:7">
      <c r="B3" s="252"/>
      <c r="C3" s="252"/>
      <c r="D3" s="252"/>
      <c r="E3" s="252"/>
    </row>
    <row r="4" spans="2:7">
      <c r="B4" s="16"/>
      <c r="C4" s="16" t="s">
        <v>43</v>
      </c>
      <c r="D4" s="16" t="s">
        <v>193</v>
      </c>
      <c r="E4" s="16" t="s">
        <v>194</v>
      </c>
      <c r="F4" s="17"/>
      <c r="G4" s="17"/>
    </row>
    <row r="5" spans="2:7" s="52" customFormat="1" ht="6" customHeight="1">
      <c r="B5" s="49"/>
      <c r="C5" s="50"/>
      <c r="D5" s="50"/>
      <c r="E5" s="50"/>
      <c r="F5" s="51"/>
    </row>
    <row r="6" spans="2:7">
      <c r="B6" s="19" t="s">
        <v>44</v>
      </c>
      <c r="C6" s="53">
        <v>24499.697288406001</v>
      </c>
      <c r="D6" s="54">
        <v>100</v>
      </c>
      <c r="E6" s="54">
        <v>12.218542524426869</v>
      </c>
      <c r="F6" s="55"/>
    </row>
    <row r="7" spans="2:7" ht="7.5" customHeight="1">
      <c r="B7" s="19"/>
      <c r="C7" s="55"/>
      <c r="D7" s="54"/>
      <c r="E7" s="54"/>
      <c r="F7" s="55"/>
    </row>
    <row r="8" spans="2:7">
      <c r="B8" s="19" t="s">
        <v>45</v>
      </c>
      <c r="C8" s="53">
        <v>15233.269032202867</v>
      </c>
      <c r="D8" s="56">
        <v>62.177376531961116</v>
      </c>
      <c r="E8" s="56">
        <v>7.5971691921306821</v>
      </c>
      <c r="F8" s="55"/>
    </row>
    <row r="9" spans="2:7">
      <c r="B9" s="19" t="s">
        <v>46</v>
      </c>
      <c r="C9" s="53">
        <v>8983.8651829986666</v>
      </c>
      <c r="D9" s="54">
        <v>36.669290551806547</v>
      </c>
      <c r="E9" s="54">
        <v>4.4804528594781265</v>
      </c>
      <c r="F9" s="55"/>
    </row>
    <row r="10" spans="2:7">
      <c r="B10" s="19" t="s">
        <v>47</v>
      </c>
      <c r="C10" s="53">
        <v>4091.8287690269999</v>
      </c>
      <c r="D10" s="54">
        <v>16.701548271632635</v>
      </c>
      <c r="E10" s="54">
        <v>2.0406857778071141</v>
      </c>
      <c r="F10" s="55"/>
    </row>
    <row r="11" spans="2:7">
      <c r="B11" s="19" t="s">
        <v>48</v>
      </c>
      <c r="C11" s="53">
        <v>910.35086446800233</v>
      </c>
      <c r="D11" s="54">
        <v>3.715763724553478</v>
      </c>
      <c r="E11" s="54">
        <v>0.4540121707917944</v>
      </c>
      <c r="F11" s="55"/>
    </row>
    <row r="12" spans="2:7">
      <c r="B12" s="19" t="s">
        <v>49</v>
      </c>
      <c r="C12" s="53">
        <v>448.77460731799897</v>
      </c>
      <c r="D12" s="54">
        <v>1.8317557234895823</v>
      </c>
      <c r="E12" s="54">
        <v>0.2238138520181977</v>
      </c>
      <c r="F12" s="55"/>
    </row>
    <row r="13" spans="2:7">
      <c r="B13" s="19" t="s">
        <v>50</v>
      </c>
      <c r="C13" s="53">
        <v>798.44960839119778</v>
      </c>
      <c r="D13" s="54">
        <v>3.2590182604788689</v>
      </c>
      <c r="E13" s="54">
        <v>0.39820453203544737</v>
      </c>
      <c r="F13" s="55"/>
    </row>
    <row r="14" spans="2:7" ht="7.5" customHeight="1">
      <c r="B14" s="19"/>
      <c r="C14" s="53"/>
      <c r="D14" s="54"/>
      <c r="E14" s="54"/>
      <c r="F14" s="55"/>
    </row>
    <row r="15" spans="2:7">
      <c r="B15" s="19" t="s">
        <v>51</v>
      </c>
      <c r="C15" s="53">
        <v>3734.3443428735213</v>
      </c>
      <c r="D15" s="56">
        <v>15.242410136392689</v>
      </c>
      <c r="E15" s="56">
        <v>1.8624003642626925</v>
      </c>
      <c r="F15" s="55"/>
    </row>
    <row r="16" spans="2:7" ht="7.5" customHeight="1">
      <c r="B16" s="19"/>
      <c r="C16" s="55"/>
      <c r="D16" s="54"/>
      <c r="E16" s="54"/>
      <c r="F16" s="55"/>
    </row>
    <row r="17" spans="2:6">
      <c r="B17" s="19" t="s">
        <v>52</v>
      </c>
      <c r="C17" s="53">
        <v>5532.0839133296122</v>
      </c>
      <c r="D17" s="56">
        <v>22.580213331646188</v>
      </c>
      <c r="E17" s="56">
        <v>2.7589729680334947</v>
      </c>
      <c r="F17" s="55"/>
    </row>
    <row r="18" spans="2:6" ht="10.5" customHeight="1">
      <c r="B18" s="55"/>
      <c r="C18" s="55"/>
      <c r="D18" s="57"/>
      <c r="E18" s="57"/>
      <c r="F18" s="55"/>
    </row>
    <row r="19" spans="2:6" ht="101.45" customHeight="1">
      <c r="B19" s="253" t="s">
        <v>192</v>
      </c>
      <c r="C19" s="253"/>
      <c r="D19" s="253"/>
      <c r="E19" s="253"/>
      <c r="F19" s="55"/>
    </row>
    <row r="20" spans="2:6" ht="24" customHeight="1">
      <c r="B20" s="253" t="s">
        <v>53</v>
      </c>
      <c r="C20" s="253"/>
      <c r="D20" s="253"/>
      <c r="E20" s="253"/>
      <c r="F20" s="55"/>
    </row>
    <row r="22" spans="2:6">
      <c r="B22" s="76" t="s">
        <v>54</v>
      </c>
      <c r="C22" s="76"/>
      <c r="D22" s="76"/>
      <c r="E22" s="76"/>
    </row>
    <row r="23" spans="2:6" ht="49.5" customHeight="1">
      <c r="B23" s="254" t="s">
        <v>55</v>
      </c>
      <c r="C23" s="254"/>
      <c r="D23" s="254"/>
      <c r="E23" s="254"/>
    </row>
  </sheetData>
  <mergeCells count="5">
    <mergeCell ref="B2:E2"/>
    <mergeCell ref="B3:E3"/>
    <mergeCell ref="B19:E19"/>
    <mergeCell ref="B20:E20"/>
    <mergeCell ref="B23:E23"/>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928F5-FCA7-4185-9FDC-7E1AA681A939}">
  <dimension ref="B2:AA55"/>
  <sheetViews>
    <sheetView zoomScaleNormal="100" workbookViewId="0">
      <selection activeCell="J23" sqref="J23:N23"/>
    </sheetView>
  </sheetViews>
  <sheetFormatPr baseColWidth="10" defaultColWidth="11.42578125" defaultRowHeight="15"/>
  <cols>
    <col min="1" max="1" width="4.140625" style="52" customWidth="1"/>
    <col min="2" max="2" width="18.85546875" style="52" customWidth="1"/>
    <col min="3" max="7" width="13.85546875" style="52" customWidth="1"/>
    <col min="8" max="8" width="1.5703125" style="52" customWidth="1"/>
    <col min="9" max="9" width="13.85546875" style="52" customWidth="1"/>
    <col min="10" max="14" width="11.42578125" style="52" customWidth="1"/>
    <col min="15" max="17" width="13.85546875" style="52" customWidth="1"/>
    <col min="18" max="18" width="14.140625" style="52" customWidth="1"/>
    <col min="19" max="22" width="13.85546875" style="52" customWidth="1"/>
    <col min="23" max="23" width="9" style="52" customWidth="1"/>
    <col min="24" max="26" width="15.5703125" style="52" customWidth="1"/>
    <col min="27" max="16384" width="11.42578125" style="52"/>
  </cols>
  <sheetData>
    <row r="2" spans="2:27">
      <c r="J2" s="1" t="s">
        <v>56</v>
      </c>
      <c r="K2" s="58"/>
      <c r="L2" s="58"/>
      <c r="M2" s="58"/>
      <c r="N2" s="58"/>
    </row>
    <row r="3" spans="2:27" ht="13.5" customHeight="1">
      <c r="J3" s="251" t="s">
        <v>57</v>
      </c>
      <c r="K3" s="251"/>
      <c r="L3" s="251"/>
      <c r="M3" s="251"/>
      <c r="N3" s="251"/>
    </row>
    <row r="4" spans="2:27" ht="14.25" customHeight="1">
      <c r="J4" s="4" t="s">
        <v>58</v>
      </c>
      <c r="K4" s="58"/>
      <c r="L4" s="58"/>
      <c r="M4" s="58"/>
      <c r="N4" s="58"/>
    </row>
    <row r="5" spans="2:27" ht="12" customHeight="1">
      <c r="B5" s="59"/>
      <c r="C5" s="60"/>
      <c r="D5" s="60"/>
      <c r="E5" s="60"/>
      <c r="F5" s="60"/>
      <c r="G5" s="60"/>
    </row>
    <row r="6" spans="2:27" ht="12" customHeight="1">
      <c r="B6" s="255" t="s">
        <v>59</v>
      </c>
      <c r="C6" s="255" t="s">
        <v>60</v>
      </c>
      <c r="D6" s="255" t="s">
        <v>61</v>
      </c>
      <c r="E6" s="255" t="s">
        <v>62</v>
      </c>
      <c r="F6" s="255" t="s">
        <v>63</v>
      </c>
      <c r="G6" s="255" t="s">
        <v>64</v>
      </c>
    </row>
    <row r="7" spans="2:27" ht="12" customHeight="1">
      <c r="B7" s="255"/>
      <c r="C7" s="255"/>
      <c r="D7" s="255"/>
      <c r="E7" s="255"/>
      <c r="F7" s="255"/>
      <c r="G7" s="255"/>
    </row>
    <row r="8" spans="2:27" ht="12" customHeight="1">
      <c r="B8" s="61">
        <v>39814</v>
      </c>
      <c r="C8" s="62">
        <v>-13.33754005900623</v>
      </c>
      <c r="D8" s="62">
        <v>-0.71367590593385599</v>
      </c>
      <c r="E8" s="62"/>
      <c r="F8" s="62">
        <v>-2.4170077936495327</v>
      </c>
      <c r="G8" s="62">
        <v>-10.206856359422842</v>
      </c>
      <c r="U8" s="63"/>
      <c r="V8" s="63"/>
      <c r="W8" s="63"/>
      <c r="X8" s="63"/>
      <c r="Y8" s="63"/>
      <c r="Z8" s="63"/>
      <c r="AA8" s="63"/>
    </row>
    <row r="9" spans="2:27" ht="12" customHeight="1">
      <c r="B9" s="61">
        <v>40179</v>
      </c>
      <c r="C9" s="62">
        <v>13.129829747592677</v>
      </c>
      <c r="D9" s="62">
        <v>5.3810826256944528</v>
      </c>
      <c r="E9" s="62"/>
      <c r="F9" s="62">
        <v>-3.0713304480762411</v>
      </c>
      <c r="G9" s="62">
        <v>10.820077569974465</v>
      </c>
      <c r="U9" s="63"/>
      <c r="V9" s="63"/>
      <c r="W9" s="63"/>
      <c r="X9" s="63"/>
      <c r="Y9" s="63"/>
      <c r="Z9" s="63"/>
      <c r="AA9" s="63"/>
    </row>
    <row r="10" spans="2:27" ht="12" customHeight="1">
      <c r="B10" s="61">
        <v>40544</v>
      </c>
      <c r="C10" s="62">
        <v>16.148837623386989</v>
      </c>
      <c r="D10" s="62">
        <v>4.7913566164224379</v>
      </c>
      <c r="E10" s="62"/>
      <c r="F10" s="62">
        <v>1.0549743819266637</v>
      </c>
      <c r="G10" s="62">
        <v>10.302506625037889</v>
      </c>
      <c r="U10" s="63"/>
      <c r="V10" s="63"/>
      <c r="W10" s="63"/>
      <c r="X10" s="63"/>
      <c r="Y10" s="63"/>
      <c r="Z10" s="63"/>
      <c r="AA10" s="63"/>
    </row>
    <row r="11" spans="2:27" ht="12" customHeight="1">
      <c r="B11" s="61">
        <v>40909</v>
      </c>
      <c r="C11" s="62">
        <v>11.283231716958767</v>
      </c>
      <c r="D11" s="62">
        <v>10.167505968884251</v>
      </c>
      <c r="E11" s="62"/>
      <c r="F11" s="62">
        <v>-0.10073972356613567</v>
      </c>
      <c r="G11" s="62">
        <v>1.2164654716406509</v>
      </c>
      <c r="U11" s="63"/>
      <c r="V11" s="63"/>
      <c r="W11" s="63"/>
      <c r="X11" s="63"/>
      <c r="Y11" s="63"/>
      <c r="Z11" s="63"/>
      <c r="AA11" s="63"/>
    </row>
    <row r="12" spans="2:27" ht="12" customHeight="1">
      <c r="B12" s="61">
        <v>41275</v>
      </c>
      <c r="C12" s="62">
        <v>3.3130658002039324</v>
      </c>
      <c r="D12" s="62">
        <v>0.72331825763954793</v>
      </c>
      <c r="E12" s="62"/>
      <c r="F12" s="62">
        <v>-0.76413160686329273</v>
      </c>
      <c r="G12" s="62">
        <v>3.3538791494276774</v>
      </c>
      <c r="U12" s="63"/>
      <c r="V12" s="63"/>
      <c r="W12" s="63"/>
      <c r="X12" s="63"/>
      <c r="Y12" s="63"/>
      <c r="Z12" s="63"/>
      <c r="AA12" s="63"/>
    </row>
    <row r="13" spans="2:27" ht="12" customHeight="1">
      <c r="B13" s="61">
        <v>41640</v>
      </c>
      <c r="C13" s="62">
        <v>-4.8335931646645562</v>
      </c>
      <c r="D13" s="62">
        <v>-3.710659191407927</v>
      </c>
      <c r="E13" s="62"/>
      <c r="F13" s="62">
        <v>3.4555723551094104E-2</v>
      </c>
      <c r="G13" s="62">
        <v>-1.1574896968077231</v>
      </c>
      <c r="U13" s="63"/>
      <c r="V13" s="63"/>
      <c r="W13" s="63"/>
      <c r="X13" s="63"/>
      <c r="Y13" s="63"/>
      <c r="Z13" s="63"/>
      <c r="AA13" s="63"/>
    </row>
    <row r="14" spans="2:27" ht="12" customHeight="1">
      <c r="B14" s="61">
        <v>42005</v>
      </c>
      <c r="C14" s="62">
        <v>-0.29029569555582224</v>
      </c>
      <c r="D14" s="62">
        <v>-5.390374983787531</v>
      </c>
      <c r="E14" s="62"/>
      <c r="F14" s="62">
        <v>0.94558619593995874</v>
      </c>
      <c r="G14" s="62">
        <v>4.1544930922917498</v>
      </c>
      <c r="U14" s="63"/>
      <c r="V14" s="63"/>
      <c r="W14" s="63"/>
      <c r="X14" s="63"/>
      <c r="Y14" s="63"/>
      <c r="Z14" s="63"/>
      <c r="AA14" s="63"/>
    </row>
    <row r="15" spans="2:27" ht="12" customHeight="1">
      <c r="B15" s="61">
        <v>42370</v>
      </c>
      <c r="C15" s="62">
        <v>-1.3371266373061279</v>
      </c>
      <c r="D15" s="62">
        <v>-3.6808004062177622</v>
      </c>
      <c r="E15" s="62"/>
      <c r="F15" s="62">
        <v>1.4789601566114445</v>
      </c>
      <c r="G15" s="62">
        <v>0.86471361230018984</v>
      </c>
      <c r="U15" s="63"/>
      <c r="V15" s="63"/>
      <c r="W15" s="63"/>
      <c r="X15" s="63"/>
      <c r="Y15" s="63"/>
      <c r="Z15" s="63"/>
      <c r="AA15" s="63"/>
    </row>
    <row r="16" spans="2:27" ht="12" customHeight="1">
      <c r="B16" s="61">
        <v>42736</v>
      </c>
      <c r="C16" s="62">
        <v>-3.0968781589997896</v>
      </c>
      <c r="D16" s="62">
        <v>-0.28369386676653791</v>
      </c>
      <c r="E16" s="62"/>
      <c r="F16" s="62">
        <v>-1.1412910747332423</v>
      </c>
      <c r="G16" s="62">
        <v>-1.6718932175000096</v>
      </c>
      <c r="U16" s="63"/>
      <c r="V16" s="63"/>
      <c r="W16" s="63"/>
      <c r="X16" s="63"/>
      <c r="Y16" s="63"/>
      <c r="Z16" s="63"/>
      <c r="AA16" s="63"/>
    </row>
    <row r="17" spans="2:27" ht="12" customHeight="1">
      <c r="B17" s="61">
        <v>43118</v>
      </c>
      <c r="C17" s="62">
        <v>5.1451959420790887</v>
      </c>
      <c r="D17" s="62">
        <v>0.9543540236989948</v>
      </c>
      <c r="E17" s="62"/>
      <c r="F17" s="62">
        <v>1.1076172090994629</v>
      </c>
      <c r="G17" s="62">
        <v>3.0832247092806311</v>
      </c>
      <c r="U17" s="63"/>
      <c r="V17" s="63"/>
      <c r="W17" s="63"/>
      <c r="X17" s="63"/>
      <c r="Y17" s="63"/>
      <c r="Z17" s="63"/>
      <c r="AA17" s="63"/>
    </row>
    <row r="18" spans="2:27" ht="12" customHeight="1">
      <c r="B18" s="61">
        <v>43484</v>
      </c>
      <c r="C18" s="62">
        <v>4.4051203303377697</v>
      </c>
      <c r="D18" s="62">
        <v>3.9950397984301516</v>
      </c>
      <c r="E18" s="62">
        <v>0.41008053190761801</v>
      </c>
      <c r="F18" s="62"/>
      <c r="G18" s="62"/>
      <c r="U18" s="63"/>
      <c r="V18" s="63"/>
      <c r="W18" s="63"/>
      <c r="X18" s="63"/>
      <c r="Y18" s="63"/>
      <c r="Z18" s="63"/>
      <c r="AA18" s="63"/>
    </row>
    <row r="19" spans="2:27" ht="12" customHeight="1">
      <c r="B19" s="61">
        <v>43849</v>
      </c>
      <c r="C19" s="62">
        <v>-11.483840566070137</v>
      </c>
      <c r="D19" s="62">
        <v>-1.63639959780227E-2</v>
      </c>
      <c r="E19" s="62">
        <v>-11.467476570092115</v>
      </c>
      <c r="F19" s="62"/>
      <c r="G19" s="62"/>
      <c r="U19" s="63"/>
      <c r="V19" s="63"/>
      <c r="W19" s="63"/>
      <c r="X19" s="63"/>
      <c r="Y19" s="63"/>
      <c r="Z19" s="63"/>
      <c r="AA19" s="63"/>
    </row>
    <row r="20" spans="2:27" ht="12" customHeight="1">
      <c r="B20" s="61">
        <v>44216</v>
      </c>
      <c r="C20" s="62">
        <v>9.2483624522259458</v>
      </c>
      <c r="D20" s="62">
        <v>3.9202022062102606</v>
      </c>
      <c r="E20" s="62">
        <v>5.3281602460156856</v>
      </c>
      <c r="F20" s="62"/>
      <c r="G20" s="62"/>
      <c r="J20" s="248" t="s">
        <v>65</v>
      </c>
      <c r="K20" s="248"/>
      <c r="L20" s="248"/>
      <c r="M20" s="248"/>
      <c r="N20" s="248"/>
      <c r="U20" s="63"/>
      <c r="V20" s="63"/>
      <c r="W20" s="63"/>
      <c r="X20" s="63"/>
      <c r="Y20" s="63"/>
      <c r="Z20" s="63"/>
      <c r="AA20" s="63"/>
    </row>
    <row r="21" spans="2:27" ht="12" customHeight="1">
      <c r="B21" s="61">
        <v>44581</v>
      </c>
      <c r="C21" s="62">
        <v>4.9331602261868932</v>
      </c>
      <c r="D21" s="62">
        <v>1.0653149737050738</v>
      </c>
      <c r="E21" s="62">
        <v>3.8678452524818194</v>
      </c>
      <c r="F21" s="62"/>
      <c r="G21" s="62"/>
      <c r="J21" s="248"/>
      <c r="K21" s="248"/>
      <c r="L21" s="248"/>
      <c r="M21" s="248"/>
      <c r="N21" s="248"/>
      <c r="U21" s="63"/>
      <c r="V21" s="63"/>
      <c r="W21" s="63"/>
      <c r="X21" s="63"/>
      <c r="Y21" s="63"/>
      <c r="Z21" s="63"/>
      <c r="AA21" s="63"/>
    </row>
    <row r="22" spans="2:27" ht="18" customHeight="1">
      <c r="B22" s="61">
        <v>44946</v>
      </c>
      <c r="C22" s="62">
        <v>3.2822886297367053</v>
      </c>
      <c r="D22" s="62">
        <v>0.42157927955682417</v>
      </c>
      <c r="E22" s="62">
        <v>2.860709350179881</v>
      </c>
      <c r="F22" s="64"/>
      <c r="G22" s="64"/>
      <c r="J22" s="248"/>
      <c r="K22" s="248"/>
      <c r="L22" s="248"/>
      <c r="M22" s="248"/>
      <c r="N22" s="248"/>
    </row>
    <row r="23" spans="2:27" ht="12" customHeight="1">
      <c r="B23" s="65" t="s">
        <v>59</v>
      </c>
      <c r="C23" s="65" t="s">
        <v>60</v>
      </c>
      <c r="D23" s="65" t="s">
        <v>61</v>
      </c>
      <c r="E23" s="65" t="s">
        <v>62</v>
      </c>
      <c r="F23" s="65" t="s">
        <v>63</v>
      </c>
      <c r="G23" s="65" t="s">
        <v>64</v>
      </c>
      <c r="J23" s="256" t="s">
        <v>40</v>
      </c>
      <c r="K23" s="256"/>
      <c r="L23" s="256"/>
      <c r="M23" s="256"/>
      <c r="N23" s="256"/>
    </row>
    <row r="24" spans="2:27" ht="5.25" customHeight="1">
      <c r="B24" s="65"/>
      <c r="C24" s="65"/>
      <c r="D24" s="65"/>
      <c r="E24" s="65"/>
      <c r="F24" s="65"/>
      <c r="G24" s="65"/>
    </row>
    <row r="25" spans="2:27">
      <c r="B25" s="66"/>
      <c r="C25" s="60"/>
      <c r="D25" s="60"/>
      <c r="E25" s="60"/>
      <c r="F25" s="60"/>
      <c r="G25" s="60"/>
      <c r="J25" s="67"/>
      <c r="K25" s="67"/>
      <c r="L25" s="67"/>
      <c r="M25" s="67"/>
      <c r="N25" s="67"/>
    </row>
    <row r="26" spans="2:27">
      <c r="B26" s="66"/>
      <c r="C26" s="60"/>
      <c r="D26" s="60"/>
      <c r="E26" s="60"/>
      <c r="F26" s="60"/>
      <c r="G26" s="60"/>
      <c r="J26" s="67"/>
      <c r="K26" s="67"/>
      <c r="L26" s="67"/>
      <c r="M26" s="67"/>
      <c r="N26" s="67"/>
    </row>
    <row r="27" spans="2:27">
      <c r="B27" s="66"/>
      <c r="C27" s="60"/>
      <c r="D27" s="60"/>
      <c r="E27" s="60"/>
      <c r="F27" s="60"/>
      <c r="G27" s="60"/>
      <c r="J27" s="67"/>
      <c r="K27" s="67"/>
      <c r="L27" s="67"/>
      <c r="M27" s="67"/>
      <c r="N27" s="67"/>
    </row>
    <row r="28" spans="2:27">
      <c r="B28" s="66"/>
      <c r="C28" s="60"/>
      <c r="D28" s="60"/>
      <c r="E28" s="60"/>
      <c r="F28" s="60"/>
      <c r="G28" s="60"/>
      <c r="J28" s="67"/>
      <c r="K28" s="67"/>
      <c r="L28" s="67"/>
      <c r="M28" s="67"/>
      <c r="N28" s="67"/>
    </row>
    <row r="29" spans="2:27">
      <c r="B29" s="66"/>
      <c r="C29" s="60"/>
      <c r="D29" s="60"/>
      <c r="E29" s="60"/>
      <c r="F29" s="60"/>
      <c r="G29" s="60"/>
      <c r="J29" s="67"/>
      <c r="K29" s="67"/>
      <c r="L29" s="67"/>
      <c r="M29" s="67"/>
      <c r="N29" s="67"/>
    </row>
    <row r="30" spans="2:27">
      <c r="B30" s="66"/>
      <c r="C30" s="60"/>
      <c r="D30" s="60"/>
      <c r="E30" s="60"/>
      <c r="F30" s="60"/>
      <c r="G30" s="60"/>
      <c r="J30" s="67"/>
      <c r="K30" s="67"/>
      <c r="L30" s="67"/>
      <c r="M30" s="67"/>
      <c r="N30" s="67"/>
    </row>
    <row r="31" spans="2:27">
      <c r="B31" s="66"/>
      <c r="C31" s="60"/>
      <c r="D31" s="60"/>
      <c r="E31" s="60"/>
      <c r="F31" s="60"/>
      <c r="G31" s="60"/>
      <c r="J31" s="67"/>
      <c r="K31" s="67"/>
      <c r="L31" s="67"/>
      <c r="M31" s="67"/>
      <c r="N31" s="67"/>
    </row>
    <row r="32" spans="2:27">
      <c r="B32" s="66"/>
      <c r="C32" s="60"/>
      <c r="D32" s="60"/>
      <c r="E32" s="60"/>
      <c r="F32" s="60"/>
      <c r="G32" s="60"/>
      <c r="J32" s="67"/>
      <c r="K32" s="67"/>
      <c r="L32" s="67"/>
      <c r="M32" s="67"/>
      <c r="N32" s="67"/>
    </row>
    <row r="33" spans="2:14">
      <c r="B33" s="66"/>
      <c r="C33" s="60"/>
      <c r="D33" s="60"/>
      <c r="E33" s="60"/>
      <c r="F33" s="60"/>
      <c r="G33" s="60"/>
      <c r="J33" s="67"/>
      <c r="K33" s="67"/>
      <c r="L33" s="67"/>
      <c r="M33" s="67"/>
      <c r="N33" s="67"/>
    </row>
    <row r="34" spans="2:14">
      <c r="B34" s="66"/>
      <c r="C34" s="60"/>
      <c r="D34" s="60"/>
      <c r="E34" s="60"/>
      <c r="F34" s="60"/>
      <c r="G34" s="60"/>
      <c r="J34" s="67"/>
      <c r="K34" s="67"/>
      <c r="L34" s="67"/>
      <c r="M34" s="67"/>
      <c r="N34" s="67"/>
    </row>
    <row r="35" spans="2:14">
      <c r="B35" s="66"/>
      <c r="C35" s="60"/>
      <c r="D35" s="60"/>
      <c r="E35" s="60"/>
      <c r="F35" s="60"/>
      <c r="G35" s="60"/>
      <c r="J35" s="67"/>
      <c r="K35" s="67"/>
      <c r="L35" s="67"/>
      <c r="M35" s="67"/>
      <c r="N35" s="67"/>
    </row>
    <row r="36" spans="2:14">
      <c r="B36" s="66"/>
      <c r="C36" s="60"/>
      <c r="D36" s="60"/>
      <c r="E36" s="60"/>
      <c r="F36" s="60"/>
      <c r="G36" s="60"/>
      <c r="J36" s="67"/>
      <c r="K36" s="67"/>
      <c r="L36" s="67"/>
      <c r="M36" s="67"/>
      <c r="N36" s="67"/>
    </row>
    <row r="37" spans="2:14">
      <c r="B37" s="66"/>
      <c r="C37" s="60"/>
      <c r="D37" s="60"/>
      <c r="E37" s="60"/>
      <c r="F37" s="60"/>
      <c r="G37" s="60"/>
      <c r="J37" s="67"/>
      <c r="K37" s="67"/>
      <c r="L37" s="67"/>
      <c r="M37" s="67"/>
      <c r="N37" s="67"/>
    </row>
    <row r="38" spans="2:14">
      <c r="B38" s="66"/>
      <c r="C38" s="60"/>
      <c r="D38" s="60"/>
      <c r="E38" s="60"/>
      <c r="F38" s="60"/>
      <c r="G38" s="60"/>
      <c r="J38" s="67"/>
      <c r="K38" s="67"/>
      <c r="L38" s="67"/>
      <c r="M38" s="67"/>
      <c r="N38" s="67"/>
    </row>
    <row r="39" spans="2:14">
      <c r="J39" s="67"/>
      <c r="K39" s="67"/>
      <c r="L39" s="67"/>
      <c r="M39" s="67"/>
      <c r="N39" s="67"/>
    </row>
    <row r="40" spans="2:14">
      <c r="B40" s="257"/>
      <c r="C40" s="257"/>
      <c r="D40" s="257"/>
      <c r="E40" s="257"/>
      <c r="F40" s="257"/>
      <c r="G40" s="257"/>
    </row>
    <row r="41" spans="2:14">
      <c r="B41" s="257"/>
      <c r="C41" s="257"/>
      <c r="D41" s="257"/>
      <c r="E41" s="257"/>
      <c r="F41" s="257"/>
      <c r="G41" s="257"/>
    </row>
    <row r="42" spans="2:14">
      <c r="B42" s="66"/>
      <c r="C42" s="60"/>
      <c r="D42" s="60"/>
      <c r="E42" s="60"/>
      <c r="F42" s="60"/>
      <c r="G42" s="60"/>
    </row>
    <row r="43" spans="2:14">
      <c r="B43" s="66"/>
      <c r="C43" s="60"/>
      <c r="D43" s="60"/>
      <c r="E43" s="60"/>
      <c r="F43" s="60"/>
      <c r="G43" s="60"/>
    </row>
    <row r="44" spans="2:14">
      <c r="B44" s="66"/>
      <c r="C44" s="60"/>
      <c r="D44" s="60"/>
      <c r="E44" s="60"/>
      <c r="F44" s="60"/>
      <c r="G44" s="60"/>
    </row>
    <row r="45" spans="2:14">
      <c r="B45" s="66"/>
      <c r="C45" s="60"/>
      <c r="D45" s="60"/>
      <c r="E45" s="60"/>
      <c r="F45" s="60"/>
      <c r="G45" s="60"/>
    </row>
    <row r="46" spans="2:14">
      <c r="B46" s="66"/>
      <c r="C46" s="60"/>
      <c r="D46" s="60"/>
      <c r="E46" s="60"/>
      <c r="F46" s="60"/>
      <c r="G46" s="60"/>
    </row>
    <row r="47" spans="2:14">
      <c r="B47" s="66"/>
      <c r="C47" s="60"/>
      <c r="D47" s="60"/>
      <c r="E47" s="60"/>
      <c r="F47" s="60"/>
      <c r="G47" s="60"/>
    </row>
    <row r="48" spans="2:14">
      <c r="B48" s="66"/>
      <c r="C48" s="60"/>
      <c r="D48" s="60"/>
      <c r="E48" s="60"/>
      <c r="F48" s="60"/>
      <c r="G48" s="60"/>
    </row>
    <row r="49" spans="2:7">
      <c r="B49" s="66"/>
      <c r="C49" s="60"/>
      <c r="D49" s="60"/>
      <c r="E49" s="60"/>
      <c r="F49" s="60"/>
      <c r="G49" s="60"/>
    </row>
    <row r="50" spans="2:7">
      <c r="B50" s="66"/>
      <c r="C50" s="60"/>
      <c r="D50" s="60"/>
      <c r="E50" s="60"/>
      <c r="F50" s="60"/>
      <c r="G50" s="60"/>
    </row>
    <row r="51" spans="2:7">
      <c r="B51" s="66"/>
      <c r="C51" s="60"/>
      <c r="D51" s="60"/>
      <c r="E51" s="60"/>
      <c r="F51" s="60"/>
      <c r="G51" s="60"/>
    </row>
    <row r="52" spans="2:7">
      <c r="B52" s="66"/>
      <c r="C52" s="60"/>
      <c r="D52" s="60"/>
      <c r="E52" s="60"/>
      <c r="F52" s="60"/>
      <c r="G52" s="60"/>
    </row>
    <row r="53" spans="2:7">
      <c r="B53" s="66"/>
      <c r="C53" s="60"/>
      <c r="D53" s="60"/>
      <c r="E53" s="60"/>
      <c r="F53" s="60"/>
      <c r="G53" s="60"/>
    </row>
    <row r="54" spans="2:7">
      <c r="B54" s="66"/>
      <c r="C54" s="60"/>
      <c r="D54" s="60"/>
      <c r="E54" s="60"/>
      <c r="F54" s="60"/>
      <c r="G54" s="60"/>
    </row>
    <row r="55" spans="2:7">
      <c r="B55" s="66"/>
      <c r="C55" s="60"/>
      <c r="D55" s="60"/>
      <c r="E55" s="60"/>
      <c r="F55" s="60"/>
      <c r="G55" s="60"/>
    </row>
  </sheetData>
  <mergeCells count="15">
    <mergeCell ref="J20:N22"/>
    <mergeCell ref="J23:N23"/>
    <mergeCell ref="B40:B41"/>
    <mergeCell ref="C40:C41"/>
    <mergeCell ref="D40:D41"/>
    <mergeCell ref="E40:E41"/>
    <mergeCell ref="F40:F41"/>
    <mergeCell ref="G40:G41"/>
    <mergeCell ref="J3:N3"/>
    <mergeCell ref="B6:B7"/>
    <mergeCell ref="C6:C7"/>
    <mergeCell ref="D6:D7"/>
    <mergeCell ref="E6:E7"/>
    <mergeCell ref="F6:F7"/>
    <mergeCell ref="G6:G7"/>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3E77D-FFB4-4557-84C0-41F592324FEC}">
  <dimension ref="B1:U32"/>
  <sheetViews>
    <sheetView showGridLines="0" zoomScaleNormal="100" workbookViewId="0">
      <selection activeCell="D21" sqref="D21"/>
    </sheetView>
  </sheetViews>
  <sheetFormatPr baseColWidth="10" defaultRowHeight="15"/>
  <cols>
    <col min="1" max="1" width="3.85546875" customWidth="1"/>
    <col min="3" max="3" width="19.42578125" bestFit="1" customWidth="1"/>
    <col min="4" max="5" width="12.140625" customWidth="1"/>
    <col min="6" max="6" width="4" customWidth="1"/>
    <col min="7" max="10" width="11.5703125" customWidth="1"/>
    <col min="11" max="11" width="4.85546875" customWidth="1"/>
    <col min="13" max="13" width="13.5703125" bestFit="1" customWidth="1"/>
  </cols>
  <sheetData>
    <row r="1" spans="2:21">
      <c r="K1" s="52"/>
      <c r="M1" s="52"/>
      <c r="N1" s="52"/>
      <c r="O1" s="52"/>
      <c r="P1" s="52"/>
      <c r="Q1" s="52"/>
      <c r="R1" s="52"/>
    </row>
    <row r="2" spans="2:21">
      <c r="D2" s="68"/>
      <c r="E2" s="68"/>
      <c r="M2" s="52"/>
      <c r="N2" s="52"/>
      <c r="O2" s="52"/>
      <c r="P2" s="52"/>
      <c r="Q2" s="52"/>
      <c r="R2" s="52"/>
    </row>
    <row r="3" spans="2:21">
      <c r="B3" s="69" t="s">
        <v>66</v>
      </c>
      <c r="C3" s="69" t="s">
        <v>67</v>
      </c>
      <c r="D3" s="69" t="s">
        <v>68</v>
      </c>
      <c r="G3" s="70" t="s">
        <v>69</v>
      </c>
      <c r="H3" s="71"/>
      <c r="I3" s="52"/>
      <c r="J3" s="52"/>
      <c r="M3" s="72"/>
      <c r="N3" s="72"/>
      <c r="O3" s="72"/>
      <c r="P3" s="52"/>
      <c r="Q3" s="72"/>
      <c r="R3" s="72"/>
    </row>
    <row r="4" spans="2:21">
      <c r="B4" s="73">
        <v>13</v>
      </c>
      <c r="C4" s="74">
        <v>100.00000000000297</v>
      </c>
      <c r="D4" s="75">
        <v>100.00000000000169</v>
      </c>
      <c r="G4" s="76" t="s">
        <v>70</v>
      </c>
      <c r="H4" s="71"/>
      <c r="I4" s="52"/>
      <c r="J4" s="52"/>
      <c r="M4" s="77"/>
      <c r="N4" s="78"/>
      <c r="O4" s="78"/>
      <c r="P4" s="67"/>
      <c r="Q4" s="79"/>
      <c r="R4" s="79"/>
      <c r="T4" s="80"/>
      <c r="U4" s="80"/>
    </row>
    <row r="5" spans="2:21">
      <c r="B5" s="73">
        <v>14</v>
      </c>
      <c r="C5" s="74">
        <v>97.641720272259448</v>
      </c>
      <c r="D5" s="75">
        <v>97.641720272257672</v>
      </c>
      <c r="G5" s="76" t="s">
        <v>71</v>
      </c>
      <c r="H5" s="71"/>
      <c r="I5" s="52"/>
      <c r="J5" s="52"/>
      <c r="M5" s="77"/>
      <c r="N5" s="78"/>
      <c r="O5" s="78"/>
      <c r="P5" s="67"/>
      <c r="Q5" s="79"/>
      <c r="R5" s="79"/>
      <c r="T5" s="80"/>
      <c r="U5" s="80"/>
    </row>
    <row r="6" spans="2:21" ht="12" customHeight="1">
      <c r="B6" s="73">
        <v>15</v>
      </c>
      <c r="C6" s="74">
        <v>94.723138319541619</v>
      </c>
      <c r="D6" s="75">
        <v>94.723138319540936</v>
      </c>
      <c r="F6" s="52"/>
      <c r="G6" s="71"/>
      <c r="H6" s="71"/>
      <c r="I6" s="52"/>
      <c r="J6" s="52"/>
      <c r="M6" s="77"/>
      <c r="N6" s="78"/>
      <c r="O6" s="78"/>
      <c r="P6" s="67"/>
      <c r="Q6" s="79"/>
      <c r="R6" s="79"/>
      <c r="T6" s="80"/>
      <c r="U6" s="80"/>
    </row>
    <row r="7" spans="2:21" ht="12" customHeight="1">
      <c r="B7" s="73">
        <v>16</v>
      </c>
      <c r="C7" s="74">
        <v>97.899532527941901</v>
      </c>
      <c r="D7" s="75">
        <v>97.899532527938888</v>
      </c>
      <c r="F7" s="52"/>
      <c r="G7" s="71"/>
      <c r="H7" s="71"/>
      <c r="I7" s="52"/>
      <c r="J7" s="52"/>
      <c r="M7" s="77"/>
      <c r="N7" s="78"/>
      <c r="O7" s="78"/>
      <c r="P7" s="67"/>
      <c r="Q7" s="79"/>
      <c r="R7" s="79"/>
      <c r="T7" s="80"/>
      <c r="U7" s="80"/>
    </row>
    <row r="8" spans="2:21" ht="12" customHeight="1">
      <c r="B8" s="73">
        <v>17</v>
      </c>
      <c r="C8" s="74">
        <v>106.2529863186595</v>
      </c>
      <c r="D8" s="75">
        <v>106.25140179269211</v>
      </c>
      <c r="F8" s="52"/>
      <c r="G8" s="71"/>
      <c r="H8" s="71"/>
      <c r="I8" s="52"/>
      <c r="J8" s="52"/>
      <c r="M8" s="77"/>
      <c r="N8" s="78"/>
      <c r="O8" s="78"/>
      <c r="P8" s="67"/>
      <c r="Q8" s="79"/>
      <c r="R8" s="79"/>
      <c r="T8" s="80"/>
      <c r="U8" s="80"/>
    </row>
    <row r="9" spans="2:21" ht="12" customHeight="1">
      <c r="B9" s="81" t="s">
        <v>72</v>
      </c>
      <c r="C9" s="74">
        <v>103.3149252262531</v>
      </c>
      <c r="D9" s="75">
        <v>103.86807100888153</v>
      </c>
      <c r="F9" s="52"/>
      <c r="G9" s="71"/>
      <c r="H9" s="71"/>
      <c r="I9" s="52"/>
      <c r="J9" s="52"/>
      <c r="M9" s="82"/>
      <c r="N9" s="78"/>
      <c r="O9" s="78"/>
      <c r="P9" s="67"/>
      <c r="Q9" s="79"/>
      <c r="R9" s="79"/>
      <c r="T9" s="80"/>
      <c r="U9" s="80"/>
    </row>
    <row r="10" spans="2:21" ht="12" customHeight="1">
      <c r="B10" s="73">
        <v>19</v>
      </c>
      <c r="C10" s="74">
        <v>101.65318917930675</v>
      </c>
      <c r="D10" s="75">
        <v>103.20058338416675</v>
      </c>
      <c r="F10" s="52"/>
      <c r="G10" s="71"/>
      <c r="H10" s="71"/>
      <c r="I10" s="52"/>
      <c r="J10" s="52"/>
      <c r="M10" s="77"/>
      <c r="N10" s="78"/>
      <c r="O10" s="78"/>
      <c r="P10" s="67"/>
      <c r="Q10" s="79"/>
      <c r="R10" s="79"/>
      <c r="T10" s="80"/>
      <c r="U10" s="80"/>
    </row>
    <row r="11" spans="2:21" ht="12" customHeight="1">
      <c r="B11" s="73">
        <v>20</v>
      </c>
      <c r="C11" s="74">
        <v>110.7289348553637</v>
      </c>
      <c r="D11" s="75">
        <v>110.26303240703193</v>
      </c>
      <c r="F11" s="52"/>
      <c r="G11" s="71"/>
      <c r="H11" s="71"/>
      <c r="I11" s="52"/>
      <c r="J11" s="52"/>
      <c r="M11" s="77"/>
      <c r="N11" s="78"/>
      <c r="O11" s="78"/>
      <c r="P11" s="67"/>
      <c r="Q11" s="79"/>
      <c r="R11" s="79"/>
      <c r="T11" s="80"/>
      <c r="U11" s="80"/>
    </row>
    <row r="12" spans="2:21" ht="12" customHeight="1">
      <c r="B12" s="73" t="s">
        <v>73</v>
      </c>
      <c r="C12" s="74">
        <v>123.65833893873928</v>
      </c>
      <c r="D12" s="75">
        <v>112.8172850927247</v>
      </c>
      <c r="F12" s="52"/>
      <c r="G12" s="71"/>
      <c r="H12" s="71"/>
      <c r="I12" s="52"/>
      <c r="J12" s="52"/>
      <c r="M12" s="77"/>
      <c r="N12" s="78"/>
      <c r="O12" s="78"/>
      <c r="P12" s="83"/>
      <c r="Q12" s="79"/>
      <c r="R12" s="79"/>
      <c r="T12" s="80"/>
      <c r="U12" s="80"/>
    </row>
    <row r="13" spans="2:21" ht="12" customHeight="1">
      <c r="B13" s="75" t="s">
        <v>74</v>
      </c>
      <c r="C13" s="74">
        <v>119.47380958627696</v>
      </c>
      <c r="D13" s="75">
        <v>110.064290136012</v>
      </c>
      <c r="F13" s="52"/>
      <c r="G13" s="71"/>
      <c r="H13" s="71"/>
      <c r="I13" s="52"/>
      <c r="J13" s="52"/>
      <c r="M13" s="78"/>
      <c r="N13" s="78"/>
      <c r="O13" s="78"/>
      <c r="P13" s="63"/>
      <c r="Q13" s="79"/>
      <c r="R13" s="79"/>
      <c r="T13" s="80"/>
      <c r="U13" s="80"/>
    </row>
    <row r="14" spans="2:21" ht="12" customHeight="1">
      <c r="B14" s="84" t="s">
        <v>75</v>
      </c>
      <c r="C14" s="74">
        <v>114.2053633442857</v>
      </c>
      <c r="D14" s="84"/>
      <c r="F14" s="52"/>
      <c r="G14" s="71"/>
      <c r="H14" s="71"/>
      <c r="I14" s="52"/>
      <c r="J14" s="52"/>
      <c r="M14" s="52"/>
      <c r="N14" s="52"/>
      <c r="O14" s="52"/>
      <c r="P14" s="52"/>
      <c r="Q14" s="52"/>
      <c r="R14" s="52"/>
    </row>
    <row r="15" spans="2:21" ht="12" customHeight="1">
      <c r="C15" s="85"/>
      <c r="D15" s="80"/>
      <c r="E15" s="86"/>
      <c r="F15" s="52"/>
      <c r="G15" s="71"/>
      <c r="H15" s="71"/>
      <c r="I15" s="52"/>
      <c r="J15" s="52"/>
    </row>
    <row r="16" spans="2:21" ht="12" customHeight="1">
      <c r="C16" s="85"/>
      <c r="D16" s="80"/>
      <c r="E16" s="86"/>
      <c r="F16" s="52"/>
      <c r="G16" s="71"/>
      <c r="H16" s="71"/>
      <c r="I16" s="52"/>
      <c r="J16" s="52"/>
    </row>
    <row r="17" spans="3:11" ht="12" customHeight="1">
      <c r="C17" s="85"/>
      <c r="D17" s="80"/>
      <c r="E17" s="86"/>
      <c r="F17" s="52"/>
      <c r="G17" s="71"/>
      <c r="H17" s="71"/>
      <c r="I17" s="52"/>
      <c r="J17" s="52"/>
    </row>
    <row r="18" spans="3:11" ht="12" customHeight="1">
      <c r="C18" s="85"/>
      <c r="D18" s="80"/>
      <c r="E18" s="86"/>
      <c r="F18" s="52"/>
      <c r="G18" s="71"/>
      <c r="H18" s="71"/>
      <c r="I18" s="52"/>
      <c r="J18" s="52"/>
    </row>
    <row r="19" spans="3:11" ht="12" customHeight="1">
      <c r="C19" s="85"/>
      <c r="D19" s="80"/>
      <c r="E19" s="86"/>
      <c r="F19" s="52"/>
      <c r="G19" s="71"/>
      <c r="H19" s="71"/>
      <c r="I19" s="52"/>
      <c r="J19" s="52"/>
    </row>
    <row r="20" spans="3:11" ht="12" customHeight="1">
      <c r="C20" s="85"/>
      <c r="D20" s="80"/>
      <c r="E20" s="87"/>
      <c r="F20" s="52"/>
      <c r="G20" s="88" t="s">
        <v>76</v>
      </c>
      <c r="H20" s="71"/>
      <c r="I20" s="52"/>
      <c r="J20" s="52"/>
    </row>
    <row r="21" spans="3:11" ht="12" customHeight="1">
      <c r="C21" s="85"/>
      <c r="D21" s="80"/>
      <c r="E21" s="87"/>
      <c r="F21" s="52"/>
      <c r="G21" s="89" t="s">
        <v>77</v>
      </c>
      <c r="H21" s="71"/>
      <c r="I21" s="52"/>
      <c r="J21" s="52"/>
    </row>
    <row r="22" spans="3:11" ht="12" customHeight="1">
      <c r="C22" s="85"/>
      <c r="D22" s="80"/>
      <c r="E22" s="87"/>
      <c r="F22" s="52"/>
      <c r="G22" s="90"/>
      <c r="H22" s="71"/>
      <c r="I22" s="52"/>
      <c r="J22" s="52"/>
    </row>
    <row r="23" spans="3:11" ht="13.5" customHeight="1">
      <c r="C23" s="85"/>
      <c r="D23" s="80"/>
      <c r="E23" s="87"/>
      <c r="F23" s="52"/>
      <c r="G23" s="91"/>
      <c r="H23" s="71"/>
      <c r="I23" s="52"/>
      <c r="J23" s="52"/>
    </row>
    <row r="24" spans="3:11" ht="13.5" customHeight="1">
      <c r="C24" s="85"/>
      <c r="D24" s="80"/>
      <c r="E24" s="87"/>
      <c r="F24" s="52"/>
      <c r="G24" s="92"/>
      <c r="H24" s="71"/>
      <c r="I24" s="52"/>
      <c r="J24" s="52"/>
      <c r="K24" s="52"/>
    </row>
    <row r="25" spans="3:11">
      <c r="C25" s="85"/>
      <c r="D25" s="80"/>
      <c r="E25" s="87"/>
      <c r="F25" s="52"/>
      <c r="G25" s="52"/>
      <c r="H25" s="52"/>
      <c r="I25" s="52"/>
      <c r="J25" s="52"/>
      <c r="K25" s="52"/>
    </row>
    <row r="26" spans="3:11">
      <c r="D26" s="86"/>
      <c r="E26" s="86"/>
      <c r="F26" s="52"/>
    </row>
    <row r="27" spans="3:11">
      <c r="D27" s="86"/>
      <c r="E27" s="86"/>
      <c r="F27" s="52"/>
    </row>
    <row r="28" spans="3:11">
      <c r="D28" s="86"/>
      <c r="E28" s="86"/>
      <c r="F28" s="52"/>
    </row>
    <row r="29" spans="3:11">
      <c r="D29" s="86"/>
      <c r="E29" s="86"/>
      <c r="F29" s="52"/>
    </row>
    <row r="30" spans="3:11">
      <c r="D30" s="86"/>
      <c r="E30" s="86"/>
    </row>
    <row r="31" spans="3:11">
      <c r="D31" s="86"/>
      <c r="E31" s="86"/>
    </row>
    <row r="32" spans="3:11">
      <c r="D32" s="86"/>
      <c r="E32" s="86"/>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8E8AD-FE26-4EA6-8E44-094BC6323E48}">
  <dimension ref="A2:G22"/>
  <sheetViews>
    <sheetView workbookViewId="0">
      <selection activeCell="J18" sqref="J18"/>
    </sheetView>
  </sheetViews>
  <sheetFormatPr baseColWidth="10" defaultColWidth="10.85546875" defaultRowHeight="12.75"/>
  <cols>
    <col min="1" max="1" width="23.85546875" style="96" customWidth="1"/>
    <col min="2" max="16384" width="10.85546875" style="96"/>
  </cols>
  <sheetData>
    <row r="2" spans="1:7" ht="15">
      <c r="A2" s="93" t="s">
        <v>78</v>
      </c>
      <c r="B2" s="94"/>
      <c r="C2" s="94"/>
      <c r="D2" s="95"/>
      <c r="E2" s="95"/>
      <c r="F2" s="95"/>
    </row>
    <row r="3" spans="1:7" ht="13.5">
      <c r="A3" s="97" t="s">
        <v>79</v>
      </c>
      <c r="B3" s="94"/>
      <c r="C3" s="94"/>
      <c r="D3" s="98"/>
      <c r="E3" s="98"/>
      <c r="F3" s="98"/>
    </row>
    <row r="4" spans="1:7" ht="13.5">
      <c r="A4" s="97" t="s">
        <v>80</v>
      </c>
      <c r="B4" s="94"/>
      <c r="C4" s="94"/>
      <c r="D4" s="98"/>
      <c r="E4" s="98"/>
      <c r="F4" s="98"/>
    </row>
    <row r="5" spans="1:7" ht="13.5">
      <c r="A5" s="99"/>
      <c r="B5" s="99" t="s">
        <v>81</v>
      </c>
      <c r="C5" s="99">
        <v>2020</v>
      </c>
      <c r="D5" s="99">
        <v>2021</v>
      </c>
      <c r="E5" s="99">
        <v>2022</v>
      </c>
      <c r="F5" s="99">
        <v>2023</v>
      </c>
    </row>
    <row r="6" spans="1:7" ht="13.5">
      <c r="A6" s="99"/>
      <c r="B6" s="100" t="s">
        <v>82</v>
      </c>
      <c r="C6" s="101" t="s">
        <v>83</v>
      </c>
      <c r="D6" s="99" t="s">
        <v>84</v>
      </c>
      <c r="E6" s="99" t="s">
        <v>84</v>
      </c>
      <c r="F6" s="99" t="s">
        <v>84</v>
      </c>
    </row>
    <row r="7" spans="1:7" ht="13.5">
      <c r="A7" s="102" t="s">
        <v>85</v>
      </c>
      <c r="B7" s="94">
        <v>3.699264312425369</v>
      </c>
      <c r="C7" s="94">
        <v>-3.3049471606016372</v>
      </c>
      <c r="D7" s="94">
        <v>6.2365776644967221</v>
      </c>
      <c r="E7" s="94">
        <v>4.374426151459037</v>
      </c>
      <c r="F7" s="94">
        <v>3.5220372724618985</v>
      </c>
    </row>
    <row r="8" spans="1:7" ht="13.5">
      <c r="A8" s="102" t="s">
        <v>86</v>
      </c>
      <c r="B8" s="94">
        <v>3.0900229273873201</v>
      </c>
      <c r="C8" s="94">
        <v>-3.6216362914375742</v>
      </c>
      <c r="D8" s="94">
        <v>5.8315505323268786</v>
      </c>
      <c r="E8" s="94">
        <v>4.1304073141791315</v>
      </c>
      <c r="F8" s="94">
        <v>3.0427080851393544</v>
      </c>
    </row>
    <row r="9" spans="1:7" ht="13.5">
      <c r="A9" s="102" t="s">
        <v>87</v>
      </c>
      <c r="B9" s="94">
        <v>3.8430219445782137</v>
      </c>
      <c r="C9" s="94">
        <v>-2.2563182103628283</v>
      </c>
      <c r="D9" s="94">
        <v>6.3199841031284203</v>
      </c>
      <c r="E9" s="94">
        <v>4.1932797377400979</v>
      </c>
      <c r="F9" s="94">
        <v>3.4818638970039899</v>
      </c>
      <c r="G9" s="103"/>
    </row>
    <row r="10" spans="1:7" ht="13.5">
      <c r="A10" s="102"/>
      <c r="B10" s="104"/>
      <c r="C10" s="104"/>
      <c r="D10" s="104"/>
      <c r="E10" s="104"/>
      <c r="F10" s="104"/>
    </row>
    <row r="11" spans="1:7" ht="13.5">
      <c r="A11" s="102" t="s">
        <v>88</v>
      </c>
      <c r="B11" s="94">
        <v>2.3009900074100464</v>
      </c>
      <c r="C11" s="94">
        <v>-3.5</v>
      </c>
      <c r="D11" s="94">
        <v>6.6999999999999993</v>
      </c>
      <c r="E11" s="94">
        <v>3.9</v>
      </c>
      <c r="F11" s="94">
        <v>2.1999999999999997</v>
      </c>
      <c r="G11" s="103"/>
    </row>
    <row r="12" spans="1:7" ht="13.5">
      <c r="A12" s="102" t="s">
        <v>89</v>
      </c>
      <c r="B12" s="94">
        <v>1.3910691317905477</v>
      </c>
      <c r="C12" s="94">
        <v>-6.8</v>
      </c>
      <c r="D12" s="94">
        <v>4</v>
      </c>
      <c r="E12" s="94">
        <v>4.3</v>
      </c>
      <c r="F12" s="94">
        <v>2.9000000000000004</v>
      </c>
    </row>
    <row r="13" spans="1:7" ht="13.5">
      <c r="A13" s="102" t="s">
        <v>90</v>
      </c>
      <c r="B13" s="94">
        <v>1.2627474685066173</v>
      </c>
      <c r="C13" s="94">
        <v>-4.8999999999999995</v>
      </c>
      <c r="D13" s="94">
        <v>2.9</v>
      </c>
      <c r="E13" s="94">
        <v>2.1999999999999997</v>
      </c>
      <c r="F13" s="94">
        <v>1.2</v>
      </c>
    </row>
    <row r="14" spans="1:7" ht="13.5">
      <c r="A14" s="102" t="s">
        <v>91</v>
      </c>
      <c r="B14" s="94">
        <v>7.669999999999999</v>
      </c>
      <c r="C14" s="94">
        <v>2.2999999999999998</v>
      </c>
      <c r="D14" s="94">
        <v>8.6999999999999993</v>
      </c>
      <c r="E14" s="94">
        <v>5.1999999999999993</v>
      </c>
      <c r="F14" s="94">
        <v>5.3</v>
      </c>
      <c r="G14" s="103"/>
    </row>
    <row r="15" spans="1:7" ht="13.5">
      <c r="A15" s="102" t="s">
        <v>92</v>
      </c>
      <c r="B15" s="94">
        <v>7.1151999999999997</v>
      </c>
      <c r="C15" s="94">
        <v>-7.1</v>
      </c>
      <c r="D15" s="94">
        <v>10</v>
      </c>
      <c r="E15" s="94">
        <v>5.8</v>
      </c>
      <c r="F15" s="94">
        <v>6.1</v>
      </c>
    </row>
    <row r="16" spans="1:7" ht="13.5">
      <c r="A16" s="102" t="s">
        <v>93</v>
      </c>
      <c r="B16" s="94">
        <v>4.4664841089159477</v>
      </c>
      <c r="C16" s="94">
        <v>-2.7296670695527978</v>
      </c>
      <c r="D16" s="94">
        <v>6.02807383803977</v>
      </c>
      <c r="E16" s="94">
        <v>4.6596967366223501</v>
      </c>
      <c r="F16" s="94">
        <v>3.5465443357872766</v>
      </c>
    </row>
    <row r="17" spans="1:7" ht="13.5">
      <c r="A17" s="102" t="s">
        <v>94</v>
      </c>
      <c r="B17" s="94">
        <v>1.7485104987846345</v>
      </c>
      <c r="C17" s="94">
        <v>-7.2343310657596378</v>
      </c>
      <c r="D17" s="94">
        <v>3.8489342403628131</v>
      </c>
      <c r="E17" s="94">
        <v>3.1510052910052906</v>
      </c>
      <c r="F17" s="94">
        <v>2.322448979591837</v>
      </c>
      <c r="G17" s="103"/>
    </row>
    <row r="18" spans="1:7" ht="13.5">
      <c r="A18" s="102" t="s">
        <v>95</v>
      </c>
      <c r="B18" s="94">
        <v>2.3605153873948916</v>
      </c>
      <c r="C18" s="94">
        <v>-4.4616149795201876</v>
      </c>
      <c r="D18" s="94">
        <v>4.710181392627268</v>
      </c>
      <c r="E18" s="94">
        <v>3.5547688706846103</v>
      </c>
      <c r="F18" s="94">
        <v>2.3950263311878288</v>
      </c>
    </row>
    <row r="19" spans="1:7" ht="13.5">
      <c r="A19" s="105"/>
      <c r="B19" s="105"/>
      <c r="C19" s="105"/>
      <c r="D19" s="105"/>
      <c r="E19" s="105"/>
      <c r="F19" s="105"/>
    </row>
    <row r="20" spans="1:7" ht="13.5">
      <c r="A20" s="258" t="s">
        <v>96</v>
      </c>
      <c r="B20" s="258"/>
      <c r="C20" s="258"/>
      <c r="D20" s="258"/>
      <c r="E20" s="258"/>
      <c r="F20" s="258"/>
    </row>
    <row r="21" spans="1:7" ht="13.5">
      <c r="A21" s="258" t="s">
        <v>97</v>
      </c>
      <c r="B21" s="258"/>
      <c r="C21" s="258"/>
      <c r="D21" s="258"/>
      <c r="E21" s="258"/>
      <c r="F21" s="258"/>
    </row>
    <row r="22" spans="1:7" ht="36.950000000000003" customHeight="1">
      <c r="A22" s="258" t="s">
        <v>98</v>
      </c>
      <c r="B22" s="258"/>
      <c r="C22" s="258"/>
      <c r="D22" s="258"/>
      <c r="E22" s="258"/>
      <c r="F22" s="258"/>
    </row>
  </sheetData>
  <mergeCells count="3">
    <mergeCell ref="A20:F20"/>
    <mergeCell ref="A21:F21"/>
    <mergeCell ref="A22:F22"/>
  </mergeCell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87805F-14F9-4968-98AA-8D076071C7EE}">
  <sheetPr>
    <pageSetUpPr fitToPage="1"/>
  </sheetPr>
  <dimension ref="A1:S1048546"/>
  <sheetViews>
    <sheetView showGridLines="0" zoomScaleNormal="100" zoomScaleSheetLayoutView="100" workbookViewId="0">
      <selection activeCell="B9" sqref="B9:G9"/>
    </sheetView>
  </sheetViews>
  <sheetFormatPr baseColWidth="10" defaultColWidth="11.42578125" defaultRowHeight="9" customHeight="1"/>
  <cols>
    <col min="1" max="1" width="23.5703125" style="107" customWidth="1"/>
    <col min="2" max="2" width="2.28515625" style="107" hidden="1" customWidth="1"/>
    <col min="3" max="7" width="5.5703125" style="107" customWidth="1"/>
    <col min="8" max="13" width="5.7109375" style="107" customWidth="1"/>
    <col min="14" max="15" width="5" style="107" customWidth="1"/>
    <col min="16" max="16384" width="11.42578125" style="107"/>
  </cols>
  <sheetData>
    <row r="1" spans="1:19" ht="12.6" customHeight="1">
      <c r="A1" s="93" t="s">
        <v>99</v>
      </c>
      <c r="B1" s="106"/>
      <c r="C1" s="106"/>
      <c r="D1" s="106"/>
      <c r="E1" s="106"/>
      <c r="F1" s="106"/>
      <c r="G1" s="106"/>
      <c r="H1" s="106"/>
    </row>
    <row r="2" spans="1:19" ht="13.5" customHeight="1">
      <c r="A2" s="246" t="s">
        <v>100</v>
      </c>
      <c r="B2" s="106"/>
      <c r="C2" s="106"/>
      <c r="D2" s="106"/>
      <c r="E2" s="106"/>
      <c r="F2" s="106"/>
      <c r="G2" s="106"/>
      <c r="H2" s="106"/>
    </row>
    <row r="3" spans="1:19" ht="12.75" customHeight="1">
      <c r="A3" s="108"/>
      <c r="B3" s="108"/>
      <c r="C3" s="108"/>
    </row>
    <row r="4" spans="1:19" ht="9" customHeight="1">
      <c r="A4" s="16"/>
      <c r="B4" s="16" t="s">
        <v>81</v>
      </c>
      <c r="C4" s="16" t="s">
        <v>81</v>
      </c>
      <c r="D4" s="16">
        <v>2020</v>
      </c>
      <c r="E4" s="16">
        <v>2021</v>
      </c>
      <c r="F4" s="16">
        <v>2022</v>
      </c>
      <c r="G4" s="16">
        <v>2023</v>
      </c>
      <c r="R4" s="109"/>
    </row>
    <row r="5" spans="1:19" ht="9" customHeight="1">
      <c r="A5" s="16"/>
      <c r="B5" s="16" t="s">
        <v>101</v>
      </c>
      <c r="C5" s="110" t="s">
        <v>82</v>
      </c>
      <c r="D5" s="16"/>
      <c r="E5" s="16" t="s">
        <v>84</v>
      </c>
      <c r="F5" s="16" t="s">
        <v>84</v>
      </c>
      <c r="G5" s="16" t="s">
        <v>84</v>
      </c>
    </row>
    <row r="6" spans="1:19" ht="9.6" customHeight="1">
      <c r="A6" s="111"/>
      <c r="B6" s="259" t="s">
        <v>80</v>
      </c>
      <c r="C6" s="259"/>
      <c r="D6" s="259"/>
      <c r="E6" s="259"/>
      <c r="F6" s="259"/>
      <c r="G6" s="259"/>
    </row>
    <row r="7" spans="1:19" ht="9.6" customHeight="1">
      <c r="A7" s="19" t="s">
        <v>102</v>
      </c>
      <c r="B7" s="20">
        <v>8.2380136408537865</v>
      </c>
      <c r="C7" s="112">
        <v>1.1273848222894103</v>
      </c>
      <c r="D7" s="112">
        <v>8.928146523812643</v>
      </c>
      <c r="E7" s="112">
        <v>11.67662643938931</v>
      </c>
      <c r="F7" s="112">
        <v>-3.3839443327274097</v>
      </c>
      <c r="G7" s="112">
        <v>-4.4097080860108377</v>
      </c>
    </row>
    <row r="8" spans="1:19" ht="9.6" customHeight="1">
      <c r="A8" s="19" t="s">
        <v>103</v>
      </c>
      <c r="B8" s="20">
        <v>4.5678932242369399</v>
      </c>
      <c r="C8" s="112">
        <v>0.64507209052475523</v>
      </c>
      <c r="D8" s="112">
        <v>-1.4659899643226169</v>
      </c>
      <c r="E8" s="112">
        <v>6.9445367383189449</v>
      </c>
      <c r="F8" s="112">
        <v>2.0329617569108365</v>
      </c>
      <c r="G8" s="112">
        <v>2.1629232644855279</v>
      </c>
    </row>
    <row r="9" spans="1:19" ht="9.6" customHeight="1">
      <c r="A9" s="19"/>
      <c r="B9" s="260" t="s">
        <v>195</v>
      </c>
      <c r="C9" s="261"/>
      <c r="D9" s="261"/>
      <c r="E9" s="261"/>
      <c r="F9" s="261"/>
      <c r="G9" s="262"/>
      <c r="P9" s="113"/>
      <c r="Q9" s="113"/>
      <c r="R9" s="113"/>
    </row>
    <row r="10" spans="1:19" ht="9.6" customHeight="1">
      <c r="A10" s="19" t="s">
        <v>104</v>
      </c>
      <c r="B10" s="114">
        <v>153.87332169100972</v>
      </c>
      <c r="C10" s="114">
        <v>306.32638519459306</v>
      </c>
      <c r="D10" s="115">
        <v>279.85000000000002</v>
      </c>
      <c r="E10" s="114">
        <v>395</v>
      </c>
      <c r="F10" s="114">
        <v>375</v>
      </c>
      <c r="G10" s="114">
        <v>355.13</v>
      </c>
      <c r="P10" s="113"/>
      <c r="Q10" s="113"/>
      <c r="R10" s="113"/>
    </row>
    <row r="11" spans="1:19" ht="9.6" customHeight="1">
      <c r="A11" s="19" t="s">
        <v>105</v>
      </c>
      <c r="B11" s="114">
        <v>43.747500000000002</v>
      </c>
      <c r="C11" s="114">
        <v>72.448000000000008</v>
      </c>
      <c r="D11" s="114">
        <v>39.26</v>
      </c>
      <c r="E11" s="114">
        <v>59.93</v>
      </c>
      <c r="F11" s="114">
        <v>57.88</v>
      </c>
      <c r="G11" s="114">
        <v>54.89</v>
      </c>
    </row>
    <row r="12" spans="1:19" ht="9.6" customHeight="1">
      <c r="A12" s="19" t="s">
        <v>106</v>
      </c>
      <c r="B12" s="114">
        <v>42.214999999999996</v>
      </c>
      <c r="C12" s="114">
        <v>79.635000000000005</v>
      </c>
      <c r="D12" s="114">
        <v>42.34</v>
      </c>
      <c r="E12" s="114">
        <v>62.91</v>
      </c>
      <c r="F12" s="114">
        <v>61.48</v>
      </c>
      <c r="G12" s="114">
        <v>59.06</v>
      </c>
      <c r="S12" s="106"/>
    </row>
    <row r="13" spans="1:19" ht="9.6" customHeight="1">
      <c r="A13" s="19" t="s">
        <v>107</v>
      </c>
      <c r="B13" s="114">
        <v>366.11625000000004</v>
      </c>
      <c r="C13" s="114">
        <v>609.76300000000003</v>
      </c>
      <c r="D13" s="114">
        <v>332.98</v>
      </c>
      <c r="E13" s="114">
        <v>505.43</v>
      </c>
      <c r="F13" s="114">
        <v>489.52</v>
      </c>
      <c r="G13" s="114">
        <v>475.8</v>
      </c>
    </row>
    <row r="14" spans="1:19" ht="9.6" customHeight="1" thickBot="1">
      <c r="A14" s="29" t="s">
        <v>108</v>
      </c>
      <c r="B14" s="116">
        <v>3.4378125000000006</v>
      </c>
      <c r="C14" s="116">
        <v>0.73116666666666652</v>
      </c>
      <c r="D14" s="116">
        <v>0.54</v>
      </c>
      <c r="E14" s="116">
        <v>0.25</v>
      </c>
      <c r="F14" s="116">
        <v>0.26562500000000006</v>
      </c>
      <c r="G14" s="116">
        <v>0.55357142857142849</v>
      </c>
    </row>
    <row r="15" spans="1:19" ht="9.6" customHeight="1">
      <c r="A15" s="117"/>
      <c r="B15" s="117"/>
      <c r="C15" s="117"/>
      <c r="D15" s="118"/>
      <c r="E15" s="118"/>
      <c r="F15" s="118"/>
      <c r="G15" s="118"/>
      <c r="H15" s="112"/>
    </row>
    <row r="16" spans="1:19" ht="9.6" customHeight="1">
      <c r="A16" s="119" t="s">
        <v>109</v>
      </c>
      <c r="B16" s="119"/>
      <c r="C16" s="119"/>
      <c r="D16" s="119"/>
      <c r="E16" s="120"/>
      <c r="F16" s="120"/>
      <c r="G16" s="120"/>
    </row>
    <row r="17" spans="1:7" ht="9.6" customHeight="1">
      <c r="A17" s="119" t="s">
        <v>39</v>
      </c>
      <c r="B17" s="35"/>
      <c r="C17" s="35"/>
      <c r="D17" s="35"/>
      <c r="E17" s="121"/>
      <c r="F17" s="121"/>
      <c r="G17" s="121"/>
    </row>
    <row r="18" spans="1:7" ht="9.6" customHeight="1">
      <c r="A18" s="35" t="s">
        <v>40</v>
      </c>
      <c r="B18" s="119"/>
      <c r="C18" s="119"/>
      <c r="D18" s="119"/>
      <c r="E18" s="120"/>
      <c r="F18" s="120"/>
      <c r="G18" s="120"/>
    </row>
    <row r="19" spans="1:7" ht="9.6" customHeight="1">
      <c r="A19" s="35"/>
      <c r="B19" s="35"/>
      <c r="C19" s="35"/>
      <c r="D19" s="35"/>
      <c r="E19" s="121"/>
      <c r="F19" s="121"/>
      <c r="G19" s="121"/>
    </row>
    <row r="20" spans="1:7" ht="9" hidden="1" customHeight="1">
      <c r="A20" s="122"/>
      <c r="B20" s="122"/>
      <c r="C20" s="122"/>
      <c r="D20" s="122"/>
      <c r="E20" s="122"/>
      <c r="F20" s="122"/>
      <c r="G20" s="122"/>
    </row>
    <row r="21" spans="1:7" ht="9" hidden="1" customHeight="1">
      <c r="A21" s="122"/>
      <c r="B21" s="122"/>
      <c r="C21" s="122"/>
      <c r="D21" s="122"/>
      <c r="E21" s="122"/>
      <c r="F21" s="122"/>
      <c r="G21" s="122"/>
    </row>
    <row r="22" spans="1:7" ht="9" hidden="1" customHeight="1">
      <c r="A22" s="122"/>
      <c r="B22" s="122"/>
      <c r="C22" s="122"/>
      <c r="D22" s="122"/>
      <c r="E22" s="122"/>
      <c r="F22" s="122"/>
      <c r="G22" s="122"/>
    </row>
    <row r="23" spans="1:7" ht="9" hidden="1" customHeight="1">
      <c r="A23" s="122"/>
      <c r="B23" s="122"/>
      <c r="C23" s="122"/>
      <c r="D23" s="122"/>
      <c r="E23" s="122"/>
      <c r="F23" s="122"/>
      <c r="G23" s="122"/>
    </row>
    <row r="24" spans="1:7" ht="9" hidden="1" customHeight="1">
      <c r="A24" s="122"/>
      <c r="B24" s="122"/>
      <c r="C24" s="122"/>
      <c r="D24" s="122"/>
      <c r="E24" s="122"/>
      <c r="F24" s="122"/>
      <c r="G24" s="122"/>
    </row>
    <row r="25" spans="1:7" ht="9" customHeight="1">
      <c r="A25" s="122"/>
      <c r="B25" s="122"/>
      <c r="C25" s="122"/>
      <c r="D25" s="122"/>
      <c r="E25" s="122"/>
      <c r="F25" s="122"/>
      <c r="G25" s="122"/>
    </row>
    <row r="26" spans="1:7" ht="9" customHeight="1">
      <c r="A26" s="122"/>
      <c r="B26" s="122"/>
      <c r="C26" s="122"/>
      <c r="D26" s="122"/>
      <c r="E26" s="122"/>
      <c r="F26" s="122"/>
      <c r="G26" s="122"/>
    </row>
    <row r="1048546" spans="13:14" ht="9" customHeight="1">
      <c r="M1048546" s="123"/>
      <c r="N1048546" s="123"/>
    </row>
  </sheetData>
  <mergeCells count="2">
    <mergeCell ref="B6:G6"/>
    <mergeCell ref="B9:G9"/>
  </mergeCells>
  <printOptions horizontalCentered="1" verticalCentered="1"/>
  <pageMargins left="0" right="0" top="0" bottom="0" header="0" footer="0"/>
  <pageSetup paperSize="256" scale="10" fitToWidth="0"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5435A-D3A8-4303-8CF0-A8078D70DE10}">
  <sheetPr>
    <tabColor theme="0" tint="-4.9989318521683403E-2"/>
  </sheetPr>
  <dimension ref="A1:QL148"/>
  <sheetViews>
    <sheetView zoomScale="90" zoomScaleNormal="90" workbookViewId="0">
      <pane xSplit="2" ySplit="2" topLeftCell="G3" activePane="bottomRight" state="frozen"/>
      <selection activeCell="G90" sqref="G90"/>
      <selection pane="topRight" activeCell="G90" sqref="G90"/>
      <selection pane="bottomLeft" activeCell="G90" sqref="G90"/>
      <selection pane="bottomRight" activeCell="O29" sqref="O29"/>
    </sheetView>
  </sheetViews>
  <sheetFormatPr baseColWidth="10" defaultColWidth="9.140625" defaultRowHeight="15"/>
  <cols>
    <col min="1" max="1" width="10.140625" bestFit="1" customWidth="1"/>
    <col min="3" max="3" width="18.42578125" customWidth="1"/>
    <col min="4" max="4" width="21.140625" customWidth="1"/>
    <col min="8" max="9" width="9.140625" style="52"/>
    <col min="10" max="14" width="11.42578125" style="52" customWidth="1"/>
    <col min="15" max="22" width="9.140625" style="52"/>
    <col min="23" max="23" width="10.42578125" style="52" customWidth="1"/>
    <col min="24" max="454" width="9.140625" style="52"/>
  </cols>
  <sheetData>
    <row r="1" spans="1:30" s="52" customFormat="1">
      <c r="C1" s="124"/>
      <c r="D1" s="124"/>
      <c r="K1" s="125"/>
    </row>
    <row r="2" spans="1:30">
      <c r="A2" s="126"/>
      <c r="B2" s="69"/>
      <c r="C2" s="69" t="s">
        <v>110</v>
      </c>
      <c r="D2" s="69" t="s">
        <v>111</v>
      </c>
      <c r="E2" s="69" t="s">
        <v>112</v>
      </c>
      <c r="F2" s="69" t="s">
        <v>113</v>
      </c>
      <c r="G2" s="69" t="s">
        <v>114</v>
      </c>
      <c r="J2" s="1"/>
      <c r="K2" s="71"/>
      <c r="L2" s="71"/>
      <c r="M2" s="71"/>
      <c r="N2" s="71"/>
      <c r="P2" s="72"/>
      <c r="Q2" s="72"/>
      <c r="R2" s="72"/>
      <c r="S2" s="72"/>
      <c r="T2" s="72"/>
      <c r="U2" s="72"/>
      <c r="V2" s="72"/>
      <c r="X2" s="72"/>
      <c r="Y2" s="72"/>
      <c r="Z2" s="72"/>
      <c r="AA2" s="72"/>
      <c r="AB2" s="72"/>
      <c r="AC2" s="72"/>
      <c r="AD2" s="72"/>
    </row>
    <row r="3" spans="1:30">
      <c r="A3" s="127" t="s">
        <v>115</v>
      </c>
      <c r="B3" s="128"/>
      <c r="C3" s="128">
        <v>-1.527887880853019</v>
      </c>
      <c r="D3" s="128">
        <v>-1.5278878808530207</v>
      </c>
      <c r="E3" s="128">
        <v>-2.6257435103878626</v>
      </c>
      <c r="F3" s="128">
        <v>0.10146965557029095</v>
      </c>
      <c r="G3" s="128">
        <v>2.7272131659581533</v>
      </c>
      <c r="J3" s="1"/>
      <c r="K3" s="71"/>
      <c r="L3" s="71"/>
      <c r="M3" s="71"/>
      <c r="N3" s="71"/>
      <c r="P3" s="72"/>
      <c r="Q3" s="72"/>
      <c r="R3" s="72"/>
      <c r="S3" s="72"/>
      <c r="T3" s="72"/>
      <c r="U3" s="72"/>
      <c r="V3" s="72"/>
      <c r="X3" s="72"/>
      <c r="Y3" s="72"/>
      <c r="Z3" s="72"/>
      <c r="AA3" s="72"/>
      <c r="AB3" s="72"/>
      <c r="AC3" s="72"/>
      <c r="AD3" s="72"/>
    </row>
    <row r="4" spans="1:30">
      <c r="A4" s="127"/>
      <c r="B4" s="128"/>
      <c r="C4" s="128">
        <v>-0.46453563414522436</v>
      </c>
      <c r="D4" s="128">
        <v>-0.46453563414523436</v>
      </c>
      <c r="E4" s="128">
        <v>-1.417338887843109</v>
      </c>
      <c r="F4" s="128">
        <v>0.84705448201861444</v>
      </c>
      <c r="G4" s="128">
        <v>2.2643933698617236</v>
      </c>
      <c r="J4" s="1" t="s">
        <v>116</v>
      </c>
      <c r="K4" s="71"/>
      <c r="L4" s="71"/>
      <c r="M4" s="71"/>
      <c r="N4" s="71"/>
      <c r="P4" s="72"/>
      <c r="Q4" s="72"/>
      <c r="R4" s="72"/>
      <c r="S4" s="72"/>
      <c r="T4" s="72"/>
      <c r="U4" s="72"/>
      <c r="V4" s="72"/>
      <c r="X4" s="72"/>
      <c r="Y4" s="72"/>
      <c r="Z4" s="72"/>
      <c r="AA4" s="72"/>
      <c r="AB4" s="72"/>
      <c r="AC4" s="72"/>
      <c r="AD4" s="72"/>
    </row>
    <row r="5" spans="1:30">
      <c r="A5" s="127"/>
      <c r="B5" s="128"/>
      <c r="C5" s="128">
        <v>-4.9960828867781984E-2</v>
      </c>
      <c r="D5" s="128">
        <v>-4.9960828867743903E-2</v>
      </c>
      <c r="E5" s="128">
        <v>-0.94408896619614324</v>
      </c>
      <c r="F5" s="128">
        <v>1.2954144673602204</v>
      </c>
      <c r="G5" s="128">
        <v>2.2395034335563637</v>
      </c>
      <c r="J5" s="4" t="s">
        <v>117</v>
      </c>
      <c r="K5" s="71"/>
      <c r="L5" s="71"/>
      <c r="M5" s="71"/>
      <c r="N5" s="71"/>
      <c r="P5" s="72"/>
      <c r="Q5" s="72"/>
      <c r="R5" s="72"/>
      <c r="S5" s="72"/>
      <c r="T5" s="72"/>
      <c r="U5" s="72"/>
      <c r="V5" s="72"/>
      <c r="X5" s="72"/>
      <c r="Y5" s="72"/>
      <c r="Z5" s="72"/>
      <c r="AA5" s="72"/>
      <c r="AB5" s="72"/>
      <c r="AC5" s="72"/>
      <c r="AD5" s="72"/>
    </row>
    <row r="6" spans="1:30">
      <c r="A6" s="127"/>
      <c r="B6" s="128"/>
      <c r="C6" s="128">
        <v>0.23686464080725275</v>
      </c>
      <c r="D6" s="128">
        <v>0.23686464080724701</v>
      </c>
      <c r="E6" s="128">
        <v>-0.57641574018481201</v>
      </c>
      <c r="F6" s="128">
        <v>1.3916458060027481</v>
      </c>
      <c r="G6" s="128">
        <v>1.9680615461875601</v>
      </c>
      <c r="J6" s="4" t="s">
        <v>118</v>
      </c>
      <c r="K6" s="71"/>
      <c r="L6" s="71"/>
      <c r="M6" s="71"/>
      <c r="N6" s="71"/>
      <c r="P6" s="72"/>
      <c r="Q6" s="72"/>
      <c r="R6" s="72"/>
      <c r="S6" s="72"/>
      <c r="T6" s="72"/>
      <c r="U6" s="72"/>
      <c r="V6" s="72"/>
      <c r="X6" s="72"/>
      <c r="Y6" s="72"/>
      <c r="Z6" s="72"/>
      <c r="AA6" s="72"/>
      <c r="AB6" s="72"/>
      <c r="AC6" s="72"/>
      <c r="AD6" s="72"/>
    </row>
    <row r="7" spans="1:30">
      <c r="A7" s="127" t="s">
        <v>119</v>
      </c>
      <c r="B7" s="128"/>
      <c r="C7" s="128">
        <v>3.0595324619409753E-2</v>
      </c>
      <c r="D7" s="128">
        <v>3.0595324619399952E-2</v>
      </c>
      <c r="E7" s="128">
        <v>-0.68732343012770958</v>
      </c>
      <c r="F7" s="128">
        <v>1.1367355483966224</v>
      </c>
      <c r="G7" s="128">
        <v>1.824058978524332</v>
      </c>
      <c r="J7" s="1"/>
      <c r="K7" s="71"/>
      <c r="L7" s="71"/>
      <c r="M7" s="71"/>
      <c r="N7" s="71"/>
      <c r="P7" s="72"/>
      <c r="Q7" s="72"/>
      <c r="R7" s="72"/>
      <c r="S7" s="72"/>
      <c r="T7" s="72"/>
      <c r="U7" s="72"/>
      <c r="V7" s="72"/>
      <c r="X7" s="72"/>
      <c r="Y7" s="72"/>
      <c r="Z7" s="72"/>
      <c r="AA7" s="72"/>
      <c r="AB7" s="72"/>
      <c r="AC7" s="72"/>
      <c r="AD7" s="72"/>
    </row>
    <row r="8" spans="1:30">
      <c r="A8" s="127"/>
      <c r="B8" s="128"/>
      <c r="C8" s="128">
        <v>0.93023571698722141</v>
      </c>
      <c r="D8" s="128">
        <v>0.93023571698723284</v>
      </c>
      <c r="E8" s="128">
        <v>0.18525503848823566</v>
      </c>
      <c r="F8" s="128">
        <v>1.9728573086208907</v>
      </c>
      <c r="G8" s="128">
        <v>1.787602270132655</v>
      </c>
      <c r="J8" s="1"/>
      <c r="K8" s="71"/>
      <c r="L8" s="71"/>
      <c r="M8" s="71"/>
      <c r="N8" s="71"/>
      <c r="P8" s="72"/>
      <c r="Q8" s="72"/>
      <c r="R8" s="72"/>
      <c r="S8" s="72"/>
      <c r="T8" s="72"/>
      <c r="U8" s="72"/>
      <c r="V8" s="72"/>
      <c r="X8" s="72"/>
      <c r="Y8" s="72"/>
      <c r="Z8" s="72"/>
      <c r="AA8" s="72"/>
      <c r="AB8" s="72"/>
      <c r="AC8" s="72"/>
      <c r="AD8" s="72"/>
    </row>
    <row r="9" spans="1:30">
      <c r="A9" s="127"/>
      <c r="B9" s="128"/>
      <c r="C9" s="128">
        <v>1.2867856075409445</v>
      </c>
      <c r="D9" s="128">
        <v>1.286785607540964</v>
      </c>
      <c r="E9" s="128">
        <v>0.36851902041025442</v>
      </c>
      <c r="F9" s="128">
        <v>2.8993254874175185</v>
      </c>
      <c r="G9" s="128">
        <v>2.5308064670072641</v>
      </c>
      <c r="J9" s="1"/>
      <c r="K9" s="71"/>
      <c r="L9" s="71"/>
      <c r="M9" s="71"/>
      <c r="N9" s="71"/>
      <c r="P9" s="72"/>
      <c r="Q9" s="72"/>
      <c r="R9" s="72"/>
      <c r="S9" s="72"/>
      <c r="T9" s="72"/>
      <c r="U9" s="72"/>
      <c r="V9" s="72"/>
      <c r="X9" s="72"/>
      <c r="Y9" s="72"/>
      <c r="Z9" s="72"/>
      <c r="AA9" s="72"/>
      <c r="AB9" s="72"/>
      <c r="AC9" s="72"/>
      <c r="AD9" s="72"/>
    </row>
    <row r="10" spans="1:30">
      <c r="A10" s="127"/>
      <c r="B10" s="128"/>
      <c r="C10" s="128">
        <v>1.9776773934104714</v>
      </c>
      <c r="D10" s="128">
        <v>1.9776773934104721</v>
      </c>
      <c r="E10" s="128">
        <v>0.94812595105914776</v>
      </c>
      <c r="F10" s="128">
        <v>3.88206320596466</v>
      </c>
      <c r="G10" s="128">
        <v>2.933937254905512</v>
      </c>
      <c r="J10" s="1"/>
      <c r="K10" s="71"/>
      <c r="L10" s="71"/>
      <c r="M10" s="71"/>
      <c r="N10" s="71"/>
      <c r="P10" s="72"/>
      <c r="Q10" s="72"/>
      <c r="R10" s="72"/>
      <c r="S10" s="72"/>
      <c r="T10" s="72"/>
      <c r="U10" s="72"/>
      <c r="V10" s="72"/>
      <c r="X10" s="72"/>
      <c r="Y10" s="72"/>
      <c r="Z10" s="72"/>
      <c r="AA10" s="72"/>
      <c r="AB10" s="72"/>
      <c r="AC10" s="72"/>
      <c r="AD10" s="72"/>
    </row>
    <row r="11" spans="1:30">
      <c r="A11" s="127" t="s">
        <v>120</v>
      </c>
      <c r="B11" s="128"/>
      <c r="C11" s="128">
        <v>1.4217562992282515</v>
      </c>
      <c r="D11" s="128">
        <v>1.4217562992282593</v>
      </c>
      <c r="E11" s="128">
        <v>0.32556626279158202</v>
      </c>
      <c r="F11" s="128">
        <v>3.1294401789964525</v>
      </c>
      <c r="G11" s="128">
        <v>2.8038739162048705</v>
      </c>
      <c r="J11" s="1"/>
      <c r="K11" s="71"/>
      <c r="L11" s="71"/>
      <c r="M11" s="71"/>
      <c r="N11" s="71"/>
      <c r="P11" s="72"/>
      <c r="Q11" s="72"/>
      <c r="R11" s="72"/>
      <c r="S11" s="72"/>
      <c r="T11" s="72"/>
      <c r="U11" s="72"/>
      <c r="V11" s="72"/>
      <c r="X11" s="72"/>
      <c r="Y11" s="72"/>
      <c r="Z11" s="72"/>
      <c r="AA11" s="72"/>
      <c r="AB11" s="72"/>
      <c r="AC11" s="72"/>
      <c r="AD11" s="72"/>
    </row>
    <row r="12" spans="1:30">
      <c r="A12" s="127"/>
      <c r="B12" s="128"/>
      <c r="C12" s="128">
        <v>1.424505058172437</v>
      </c>
      <c r="D12" s="128">
        <v>1.4245050581724421</v>
      </c>
      <c r="E12" s="128">
        <v>0.32479942469894757</v>
      </c>
      <c r="F12" s="128">
        <v>2.9743164960722592</v>
      </c>
      <c r="G12" s="128">
        <v>2.6495170713733116</v>
      </c>
      <c r="J12" s="1"/>
      <c r="K12" s="71"/>
      <c r="L12" s="71"/>
      <c r="M12" s="71"/>
      <c r="N12" s="71"/>
      <c r="P12" s="72"/>
      <c r="Q12" s="72"/>
      <c r="R12" s="72"/>
      <c r="S12" s="72"/>
      <c r="T12" s="72"/>
      <c r="U12" s="72"/>
      <c r="V12" s="72"/>
      <c r="X12" s="72"/>
      <c r="Y12" s="72"/>
      <c r="Z12" s="72"/>
      <c r="AA12" s="72"/>
      <c r="AB12" s="72"/>
      <c r="AC12" s="72"/>
      <c r="AD12" s="72"/>
    </row>
    <row r="13" spans="1:30">
      <c r="A13" s="127"/>
      <c r="B13" s="128"/>
      <c r="C13" s="128">
        <v>0.72436156021991582</v>
      </c>
      <c r="D13" s="128">
        <v>0.72436156021991827</v>
      </c>
      <c r="E13" s="128">
        <v>-0.31659036939959223</v>
      </c>
      <c r="F13" s="128">
        <v>1.7524125314183669</v>
      </c>
      <c r="G13" s="128">
        <v>2.0690029008179591</v>
      </c>
      <c r="J13" s="1"/>
      <c r="K13" s="71"/>
      <c r="L13" s="71"/>
      <c r="M13" s="71"/>
      <c r="N13" s="71"/>
      <c r="P13" s="72"/>
      <c r="Q13" s="72"/>
      <c r="R13" s="72"/>
      <c r="S13" s="72"/>
      <c r="T13" s="72"/>
      <c r="U13" s="72"/>
      <c r="V13" s="72"/>
      <c r="X13" s="72"/>
      <c r="Y13" s="72"/>
      <c r="Z13" s="72"/>
      <c r="AA13" s="72"/>
      <c r="AB13" s="72"/>
      <c r="AC13" s="72"/>
      <c r="AD13" s="72"/>
    </row>
    <row r="14" spans="1:30">
      <c r="A14" s="127"/>
      <c r="B14" s="128"/>
      <c r="C14" s="128">
        <v>2.0964864260445628</v>
      </c>
      <c r="D14" s="128">
        <v>2.0964864260445566</v>
      </c>
      <c r="E14" s="128">
        <v>1.201566069171168</v>
      </c>
      <c r="F14" s="128">
        <v>2.2482698944459885</v>
      </c>
      <c r="G14" s="128">
        <v>1.0467038252748204</v>
      </c>
      <c r="J14" s="1"/>
      <c r="K14" s="71"/>
      <c r="L14" s="71"/>
      <c r="M14" s="71"/>
      <c r="N14" s="71"/>
      <c r="P14" s="72"/>
      <c r="Q14" s="72"/>
      <c r="R14" s="72"/>
      <c r="S14" s="72"/>
      <c r="T14" s="72"/>
      <c r="U14" s="72"/>
      <c r="V14" s="72"/>
      <c r="X14" s="72"/>
      <c r="Y14" s="72"/>
      <c r="Z14" s="72"/>
      <c r="AA14" s="72"/>
      <c r="AB14" s="72"/>
      <c r="AC14" s="72"/>
      <c r="AD14" s="72"/>
    </row>
    <row r="15" spans="1:30">
      <c r="A15" s="127" t="s">
        <v>121</v>
      </c>
      <c r="B15" s="128"/>
      <c r="C15" s="128">
        <v>3.6348444629659471</v>
      </c>
      <c r="D15" s="128">
        <v>3.4946918757252989</v>
      </c>
      <c r="E15" s="128">
        <v>2.9623692796400678</v>
      </c>
      <c r="F15" s="128">
        <v>3.9116146658584467</v>
      </c>
      <c r="G15" s="128">
        <v>0.94924538621837895</v>
      </c>
      <c r="J15" s="1"/>
      <c r="K15" s="71"/>
      <c r="L15" s="71"/>
      <c r="M15" s="71"/>
      <c r="N15" s="71"/>
      <c r="P15" s="72"/>
      <c r="Q15" s="72"/>
      <c r="R15" s="72"/>
      <c r="S15" s="72"/>
      <c r="T15" s="72"/>
      <c r="U15" s="72"/>
      <c r="V15" s="72"/>
      <c r="X15" s="72"/>
      <c r="Y15" s="72"/>
      <c r="Z15" s="72"/>
      <c r="AA15" s="72"/>
      <c r="AB15" s="72"/>
      <c r="AC15" s="72"/>
      <c r="AD15" s="72"/>
    </row>
    <row r="16" spans="1:30">
      <c r="A16" s="127"/>
      <c r="B16" s="128"/>
      <c r="C16" s="128">
        <v>3.2068051201332</v>
      </c>
      <c r="D16" s="128">
        <v>3.1836419555194237</v>
      </c>
      <c r="E16" s="128">
        <v>2.0810479001009772</v>
      </c>
      <c r="F16" s="128">
        <v>3.7708108624647561</v>
      </c>
      <c r="G16" s="128">
        <v>1.6897629623637789</v>
      </c>
      <c r="J16" s="1"/>
      <c r="K16" s="71"/>
      <c r="L16" s="71"/>
      <c r="M16" s="71"/>
      <c r="N16" s="71"/>
      <c r="P16" s="72"/>
      <c r="Q16" s="72"/>
      <c r="R16" s="72"/>
      <c r="S16" s="72"/>
      <c r="T16" s="72"/>
      <c r="U16" s="72"/>
      <c r="V16" s="72"/>
      <c r="X16" s="72"/>
      <c r="Y16" s="72"/>
      <c r="Z16" s="72"/>
      <c r="AA16" s="72"/>
      <c r="AB16" s="72"/>
      <c r="AC16" s="72"/>
      <c r="AD16" s="72"/>
    </row>
    <row r="17" spans="1:30">
      <c r="A17" s="127"/>
      <c r="B17" s="128"/>
      <c r="C17" s="128">
        <v>2.5234923996318801</v>
      </c>
      <c r="D17" s="128">
        <v>2.5163543418397256</v>
      </c>
      <c r="E17" s="128">
        <v>0.99514651857670156</v>
      </c>
      <c r="F17" s="128">
        <v>2.9617788304985186</v>
      </c>
      <c r="G17" s="128">
        <v>1.966632311921817</v>
      </c>
      <c r="J17" s="1"/>
      <c r="K17" s="71"/>
      <c r="L17" s="71"/>
      <c r="M17" s="71"/>
      <c r="N17" s="71"/>
      <c r="P17" s="72"/>
      <c r="Q17" s="72"/>
      <c r="R17" s="72"/>
      <c r="S17" s="72"/>
      <c r="T17" s="72"/>
      <c r="U17" s="72"/>
      <c r="V17" s="72"/>
      <c r="X17" s="72"/>
      <c r="Y17" s="72"/>
      <c r="Z17" s="72"/>
      <c r="AA17" s="72"/>
      <c r="AB17" s="72"/>
      <c r="AC17" s="72"/>
      <c r="AD17" s="72"/>
    </row>
    <row r="18" spans="1:30">
      <c r="A18" s="127"/>
      <c r="B18" s="128"/>
      <c r="C18" s="128">
        <v>0.78964958028002052</v>
      </c>
      <c r="D18" s="128">
        <v>0.77193119083496087</v>
      </c>
      <c r="E18" s="128">
        <v>-1.2142231118217266</v>
      </c>
      <c r="F18" s="128">
        <v>1.4724061903258896</v>
      </c>
      <c r="G18" s="128">
        <v>2.6866293021476162</v>
      </c>
      <c r="J18" s="1"/>
      <c r="K18" s="71"/>
      <c r="L18" s="71"/>
      <c r="M18" s="71"/>
      <c r="N18" s="71"/>
      <c r="P18" s="72"/>
      <c r="Q18" s="72"/>
      <c r="R18" s="72"/>
      <c r="S18" s="72"/>
      <c r="T18" s="72"/>
      <c r="U18" s="72"/>
      <c r="V18" s="72"/>
      <c r="X18" s="72"/>
      <c r="Y18" s="72"/>
      <c r="Z18" s="72"/>
      <c r="AA18" s="72"/>
      <c r="AB18" s="72"/>
      <c r="AC18" s="72"/>
      <c r="AD18" s="72"/>
    </row>
    <row r="19" spans="1:30">
      <c r="A19" s="127" t="s">
        <v>122</v>
      </c>
      <c r="B19" s="128"/>
      <c r="C19" s="128">
        <v>-1.1805372517237376</v>
      </c>
      <c r="D19" s="128">
        <v>-1.3350620540659528</v>
      </c>
      <c r="E19" s="128">
        <v>-3.5549023413710188</v>
      </c>
      <c r="F19" s="128">
        <v>0.99902204118244908</v>
      </c>
      <c r="G19" s="128">
        <v>4.5539243825534683</v>
      </c>
      <c r="J19" s="248" t="s">
        <v>123</v>
      </c>
      <c r="K19" s="248"/>
      <c r="L19" s="248"/>
      <c r="M19" s="248"/>
      <c r="N19" s="71"/>
      <c r="P19" s="72"/>
      <c r="Q19" s="72"/>
      <c r="R19" s="72"/>
      <c r="S19" s="72"/>
      <c r="T19" s="72"/>
      <c r="U19" s="72"/>
      <c r="V19" s="72"/>
      <c r="X19" s="72"/>
      <c r="Y19" s="72"/>
      <c r="Z19" s="72"/>
      <c r="AA19" s="72"/>
      <c r="AB19" s="72"/>
      <c r="AC19" s="72"/>
      <c r="AD19" s="72"/>
    </row>
    <row r="20" spans="1:30">
      <c r="A20" s="127"/>
      <c r="B20" s="128"/>
      <c r="C20" s="128">
        <v>-3.1420830035777656</v>
      </c>
      <c r="D20" s="128">
        <v>-3.1702341849339151</v>
      </c>
      <c r="E20" s="128">
        <v>-5.1433942192031914</v>
      </c>
      <c r="F20" s="128">
        <v>-0.95888908030933762</v>
      </c>
      <c r="G20" s="128">
        <v>4.1845051388938534</v>
      </c>
      <c r="J20" s="248"/>
      <c r="K20" s="248"/>
      <c r="L20" s="248"/>
      <c r="M20" s="248"/>
      <c r="N20" s="71"/>
      <c r="P20" s="72"/>
      <c r="Q20" s="72"/>
      <c r="R20" s="72"/>
      <c r="S20" s="72"/>
      <c r="T20" s="72"/>
      <c r="U20" s="72"/>
      <c r="V20" s="72"/>
      <c r="X20" s="72"/>
      <c r="Y20" s="72"/>
      <c r="Z20" s="72"/>
      <c r="AA20" s="72"/>
      <c r="AB20" s="72"/>
      <c r="AC20" s="72"/>
      <c r="AD20" s="72"/>
    </row>
    <row r="21" spans="1:30">
      <c r="A21" s="127"/>
      <c r="B21" s="128"/>
      <c r="C21" s="128">
        <v>-3.1734954397585153</v>
      </c>
      <c r="D21" s="128">
        <v>-3.1789223726704625</v>
      </c>
      <c r="E21" s="128">
        <v>-5.0283505841085026</v>
      </c>
      <c r="F21" s="128">
        <v>-0.99914347821800942</v>
      </c>
      <c r="G21" s="128">
        <v>4.0292071058904932</v>
      </c>
      <c r="J21" s="248"/>
      <c r="K21" s="248"/>
      <c r="L21" s="248"/>
      <c r="M21" s="248"/>
      <c r="N21" s="71"/>
      <c r="P21" s="72"/>
      <c r="Q21" s="72"/>
      <c r="R21" s="72"/>
      <c r="S21" s="72"/>
      <c r="T21" s="72"/>
      <c r="U21" s="72"/>
      <c r="V21" s="72"/>
      <c r="X21" s="72"/>
      <c r="Y21" s="72"/>
      <c r="Z21" s="72"/>
      <c r="AA21" s="72"/>
      <c r="AB21" s="72"/>
      <c r="AC21" s="72"/>
      <c r="AD21" s="72"/>
    </row>
    <row r="22" spans="1:30">
      <c r="A22" s="127"/>
      <c r="B22" s="128"/>
      <c r="C22" s="128">
        <v>-3.2306332302436451</v>
      </c>
      <c r="D22" s="128">
        <v>-3.2895296056832217</v>
      </c>
      <c r="E22" s="128">
        <v>-4.9208706008168921</v>
      </c>
      <c r="F22" s="128">
        <v>-1.469052565067887</v>
      </c>
      <c r="G22" s="128">
        <v>3.4518180357490049</v>
      </c>
      <c r="J22" s="89" t="s">
        <v>40</v>
      </c>
      <c r="K22" s="129"/>
      <c r="L22" s="129"/>
      <c r="M22" s="129"/>
      <c r="N22" s="71"/>
      <c r="P22" s="72"/>
      <c r="Q22" s="72"/>
      <c r="R22" s="72"/>
      <c r="S22" s="72"/>
      <c r="T22" s="72"/>
      <c r="U22" s="72"/>
      <c r="V22" s="72"/>
      <c r="X22" s="72"/>
      <c r="Y22" s="72"/>
      <c r="Z22" s="72"/>
      <c r="AA22" s="72"/>
      <c r="AB22" s="72"/>
      <c r="AC22" s="72"/>
      <c r="AD22" s="72"/>
    </row>
    <row r="23" spans="1:30">
      <c r="A23" s="127" t="s">
        <v>124</v>
      </c>
      <c r="B23" s="128"/>
      <c r="C23" s="128">
        <v>-3.9500765339123971</v>
      </c>
      <c r="D23" s="128">
        <v>-4.008884278563599</v>
      </c>
      <c r="E23" s="128">
        <v>-5.2008603154260067</v>
      </c>
      <c r="F23" s="128">
        <v>-0.75675918983380042</v>
      </c>
      <c r="G23" s="128">
        <v>4.4441011255922067</v>
      </c>
      <c r="J23" s="1"/>
      <c r="K23" s="71"/>
      <c r="L23" s="71"/>
      <c r="M23" s="71"/>
      <c r="N23" s="71"/>
      <c r="P23" s="72"/>
      <c r="Q23" s="72"/>
      <c r="R23" s="72"/>
      <c r="S23" s="72"/>
      <c r="T23" s="72"/>
      <c r="U23" s="72"/>
      <c r="V23" s="72"/>
      <c r="X23" s="72"/>
      <c r="Y23" s="72"/>
      <c r="Z23" s="72"/>
      <c r="AA23" s="72"/>
      <c r="AB23" s="72"/>
      <c r="AC23" s="72"/>
      <c r="AD23" s="72"/>
    </row>
    <row r="24" spans="1:30">
      <c r="A24" s="127"/>
      <c r="B24" s="128"/>
      <c r="C24" s="128">
        <v>-2.0838701453506117</v>
      </c>
      <c r="D24" s="128">
        <v>-2.0747016305580921</v>
      </c>
      <c r="E24" s="128">
        <v>-3.6472109779099231</v>
      </c>
      <c r="F24" s="128">
        <v>0.40580726144966728</v>
      </c>
      <c r="G24" s="128">
        <v>4.0530182393595906</v>
      </c>
      <c r="J24" s="4" t="s">
        <v>125</v>
      </c>
      <c r="K24" s="71"/>
      <c r="L24" s="71"/>
      <c r="M24" s="71"/>
      <c r="N24" s="71"/>
      <c r="P24" s="72"/>
      <c r="Q24" s="72"/>
      <c r="R24" s="72"/>
      <c r="S24" s="72"/>
      <c r="T24" s="72"/>
      <c r="U24" s="72"/>
      <c r="V24" s="72"/>
      <c r="X24" s="72"/>
      <c r="Y24" s="72"/>
      <c r="Z24" s="72"/>
      <c r="AA24" s="72"/>
      <c r="AB24" s="72"/>
      <c r="AC24" s="72"/>
      <c r="AD24" s="72"/>
    </row>
    <row r="25" spans="1:30">
      <c r="A25" s="127"/>
      <c r="B25" s="128"/>
      <c r="C25" s="128">
        <v>-0.83415403006839883</v>
      </c>
      <c r="D25" s="128">
        <v>-0.86001965988130991</v>
      </c>
      <c r="E25" s="128">
        <v>-2.4638532443628915</v>
      </c>
      <c r="F25" s="128">
        <v>0.81683486906349301</v>
      </c>
      <c r="G25" s="128">
        <v>3.2806881134263843</v>
      </c>
      <c r="J25" s="4" t="s">
        <v>126</v>
      </c>
      <c r="K25" s="71"/>
      <c r="L25" s="71"/>
      <c r="M25" s="71"/>
      <c r="N25" s="71"/>
      <c r="P25" s="72"/>
      <c r="Q25" s="72"/>
      <c r="R25" s="72"/>
      <c r="S25" s="72"/>
      <c r="T25" s="72"/>
      <c r="U25" s="72"/>
      <c r="V25" s="72"/>
      <c r="X25" s="72"/>
      <c r="Y25" s="72"/>
      <c r="Z25" s="72"/>
      <c r="AA25" s="72"/>
      <c r="AB25" s="72"/>
      <c r="AC25" s="72"/>
      <c r="AD25" s="72"/>
    </row>
    <row r="26" spans="1:30">
      <c r="A26" s="127"/>
      <c r="B26" s="128"/>
      <c r="C26" s="128">
        <v>-0.23913764733692833</v>
      </c>
      <c r="D26" s="128">
        <v>-0.29352511422117766</v>
      </c>
      <c r="E26" s="128">
        <v>-1.6038384127596506</v>
      </c>
      <c r="F26" s="128">
        <v>1.3209345406651753</v>
      </c>
      <c r="G26" s="128">
        <v>2.9247729534248261</v>
      </c>
      <c r="J26" s="1"/>
      <c r="K26" s="71"/>
      <c r="L26" s="71"/>
      <c r="M26" s="71"/>
      <c r="N26" s="71"/>
      <c r="P26" s="72"/>
      <c r="Q26" s="72"/>
      <c r="R26" s="72"/>
      <c r="S26" s="72"/>
      <c r="T26" s="72"/>
      <c r="U26" s="72"/>
      <c r="V26" s="72"/>
      <c r="X26" s="72"/>
      <c r="Y26" s="72"/>
      <c r="Z26" s="72"/>
      <c r="AA26" s="72"/>
      <c r="AB26" s="72"/>
      <c r="AC26" s="72"/>
      <c r="AD26" s="72"/>
    </row>
    <row r="27" spans="1:30">
      <c r="A27" s="127" t="s">
        <v>127</v>
      </c>
      <c r="B27" s="128"/>
      <c r="C27" s="128">
        <v>0.88289649880302423</v>
      </c>
      <c r="D27" s="128">
        <v>0.87951439108807028</v>
      </c>
      <c r="E27" s="128">
        <v>-0.32910165130299623</v>
      </c>
      <c r="F27" s="128">
        <v>1.4068661202848103</v>
      </c>
      <c r="G27" s="128">
        <v>1.7359677715878066</v>
      </c>
      <c r="J27" s="1"/>
      <c r="K27" s="71"/>
      <c r="L27" s="71"/>
      <c r="M27" s="71"/>
      <c r="N27" s="71"/>
      <c r="P27" s="72"/>
      <c r="Q27" s="72"/>
      <c r="R27" s="72"/>
      <c r="S27" s="72"/>
      <c r="T27" s="72"/>
      <c r="U27" s="72"/>
      <c r="V27" s="72"/>
      <c r="X27" s="72"/>
      <c r="Y27" s="72"/>
      <c r="Z27" s="72"/>
      <c r="AA27" s="72"/>
      <c r="AB27" s="72"/>
      <c r="AC27" s="72"/>
      <c r="AD27" s="72"/>
    </row>
    <row r="28" spans="1:30">
      <c r="A28" s="127"/>
      <c r="B28" s="128"/>
      <c r="C28" s="128">
        <v>0.78975037454790586</v>
      </c>
      <c r="D28" s="128">
        <v>0.77585885804191579</v>
      </c>
      <c r="E28" s="128">
        <v>1.2739678419595914E-2</v>
      </c>
      <c r="F28" s="128">
        <v>1.0893375455575314</v>
      </c>
      <c r="G28" s="128">
        <v>1.0765978671379355</v>
      </c>
      <c r="J28" s="1"/>
      <c r="K28" s="71"/>
      <c r="L28" s="71"/>
      <c r="M28" s="71"/>
      <c r="N28" s="71"/>
      <c r="P28" s="72"/>
      <c r="Q28" s="72"/>
      <c r="R28" s="72"/>
      <c r="S28" s="72"/>
      <c r="T28" s="72"/>
      <c r="U28" s="72"/>
      <c r="V28" s="72"/>
      <c r="X28" s="72"/>
      <c r="Y28" s="72"/>
      <c r="Z28" s="72"/>
      <c r="AA28" s="72"/>
      <c r="AB28" s="72"/>
      <c r="AC28" s="72"/>
      <c r="AD28" s="72"/>
    </row>
    <row r="29" spans="1:30">
      <c r="A29" s="127"/>
      <c r="B29" s="128"/>
      <c r="C29" s="128">
        <v>0.65506332357863295</v>
      </c>
      <c r="D29" s="128">
        <v>0.59531619450901763</v>
      </c>
      <c r="E29" s="128">
        <v>8.3891570661312906E-2</v>
      </c>
      <c r="F29" s="128">
        <v>1.0289746083631619</v>
      </c>
      <c r="G29" s="128">
        <v>0.94508303770184898</v>
      </c>
      <c r="J29" s="1"/>
      <c r="K29" s="71"/>
      <c r="L29" s="71"/>
      <c r="M29" s="71"/>
      <c r="N29" s="71"/>
      <c r="P29" s="72"/>
      <c r="Q29" s="72"/>
      <c r="R29" s="72"/>
      <c r="S29" s="72"/>
      <c r="T29" s="72"/>
      <c r="U29" s="72"/>
      <c r="V29" s="72"/>
      <c r="X29" s="72"/>
      <c r="Y29" s="72"/>
      <c r="Z29" s="72"/>
      <c r="AA29" s="72"/>
      <c r="AB29" s="72"/>
      <c r="AC29" s="72"/>
      <c r="AD29" s="72"/>
    </row>
    <row r="30" spans="1:30">
      <c r="A30" s="127"/>
      <c r="B30" s="128"/>
      <c r="C30" s="128">
        <v>0.71554858208919825</v>
      </c>
      <c r="D30" s="128">
        <v>0.67881129244647542</v>
      </c>
      <c r="E30" s="128">
        <v>0.18434280762442359</v>
      </c>
      <c r="F30" s="128">
        <v>1.4880245477998435</v>
      </c>
      <c r="G30" s="128">
        <v>1.3036817401754199</v>
      </c>
      <c r="J30" s="1"/>
      <c r="K30" s="71"/>
      <c r="L30" s="71"/>
      <c r="M30" s="71"/>
      <c r="N30" s="71"/>
      <c r="P30" s="72"/>
      <c r="Q30" s="72"/>
      <c r="R30" s="72"/>
      <c r="S30" s="72"/>
      <c r="T30" s="72"/>
      <c r="U30" s="72"/>
      <c r="V30" s="72"/>
      <c r="X30" s="72"/>
      <c r="Y30" s="72"/>
      <c r="Z30" s="72"/>
      <c r="AA30" s="72"/>
      <c r="AB30" s="72"/>
      <c r="AC30" s="72"/>
      <c r="AD30" s="72"/>
    </row>
    <row r="31" spans="1:30">
      <c r="A31" s="127" t="s">
        <v>128</v>
      </c>
      <c r="B31" s="128"/>
      <c r="C31" s="128">
        <v>1.405335275613238</v>
      </c>
      <c r="D31" s="128">
        <v>1.4633241268668673</v>
      </c>
      <c r="E31" s="128">
        <v>0.77831275308401504</v>
      </c>
      <c r="F31" s="128">
        <v>2.7456053628158972</v>
      </c>
      <c r="G31" s="128">
        <v>1.9672926097318821</v>
      </c>
      <c r="J31" s="1"/>
      <c r="K31" s="71"/>
      <c r="L31" s="71"/>
      <c r="M31" s="71"/>
      <c r="N31" s="71"/>
      <c r="P31" s="72"/>
      <c r="Q31" s="72"/>
      <c r="R31" s="72"/>
      <c r="S31" s="72"/>
      <c r="T31" s="72"/>
      <c r="U31" s="72"/>
      <c r="V31" s="72"/>
      <c r="X31" s="72"/>
      <c r="Y31" s="72"/>
      <c r="Z31" s="72"/>
      <c r="AA31" s="72"/>
      <c r="AB31" s="72"/>
      <c r="AC31" s="72"/>
      <c r="AD31" s="72"/>
    </row>
    <row r="32" spans="1:30">
      <c r="A32" s="127"/>
      <c r="B32" s="128"/>
      <c r="C32" s="128">
        <v>1.7540351861818075</v>
      </c>
      <c r="D32" s="128">
        <v>1.7405428990660314</v>
      </c>
      <c r="E32" s="128">
        <v>0.9323656128888993</v>
      </c>
      <c r="F32" s="128">
        <v>3.2908542851719438</v>
      </c>
      <c r="G32" s="128">
        <v>2.3584886722830447</v>
      </c>
      <c r="J32" s="1"/>
      <c r="K32" s="71"/>
      <c r="L32" s="71"/>
      <c r="M32" s="71"/>
      <c r="N32" s="71"/>
      <c r="P32" s="72"/>
      <c r="Q32" s="72"/>
      <c r="R32" s="72"/>
      <c r="S32" s="72"/>
      <c r="T32" s="72"/>
      <c r="U32" s="72"/>
      <c r="V32" s="72"/>
      <c r="X32" s="72"/>
      <c r="Y32" s="72"/>
      <c r="Z32" s="72"/>
      <c r="AA32" s="72"/>
      <c r="AB32" s="72"/>
      <c r="AC32" s="72"/>
      <c r="AD32" s="72"/>
    </row>
    <row r="33" spans="1:30">
      <c r="A33" s="127"/>
      <c r="B33" s="128"/>
      <c r="C33" s="128">
        <v>1.5014980309771822</v>
      </c>
      <c r="D33" s="128">
        <v>1.4476655064477526</v>
      </c>
      <c r="E33" s="128">
        <v>0.67481924867630572</v>
      </c>
      <c r="F33" s="128">
        <v>2.8939557322245215</v>
      </c>
      <c r="G33" s="128">
        <v>2.2191364835482159</v>
      </c>
      <c r="J33" s="1"/>
      <c r="K33" s="71"/>
      <c r="L33" s="71"/>
      <c r="M33" s="71"/>
      <c r="N33" s="71"/>
      <c r="P33" s="72"/>
      <c r="Q33" s="72"/>
      <c r="R33" s="72"/>
      <c r="S33" s="72"/>
      <c r="T33" s="72"/>
      <c r="U33" s="72"/>
      <c r="V33" s="72"/>
      <c r="X33" s="72"/>
      <c r="Y33" s="72"/>
      <c r="Z33" s="72"/>
      <c r="AA33" s="72"/>
      <c r="AB33" s="72"/>
      <c r="AC33" s="72"/>
      <c r="AD33" s="72"/>
    </row>
    <row r="34" spans="1:30">
      <c r="A34" s="127"/>
      <c r="B34" s="128"/>
      <c r="C34" s="128">
        <v>1.0255521690389477</v>
      </c>
      <c r="D34" s="128">
        <v>1.0338211997218925</v>
      </c>
      <c r="E34" s="128">
        <v>0.26619401743962878</v>
      </c>
      <c r="F34" s="128">
        <v>2.587699359961543</v>
      </c>
      <c r="G34" s="128">
        <v>2.3215053425219141</v>
      </c>
      <c r="J34" s="1"/>
      <c r="K34" s="71"/>
      <c r="L34" s="71"/>
      <c r="M34" s="71"/>
      <c r="N34" s="71"/>
      <c r="P34" s="72"/>
      <c r="Q34" s="72"/>
      <c r="R34" s="72"/>
      <c r="S34" s="72"/>
      <c r="T34" s="72"/>
      <c r="U34" s="72"/>
      <c r="V34" s="72"/>
      <c r="X34" s="72"/>
      <c r="Y34" s="72"/>
      <c r="Z34" s="72"/>
      <c r="AA34" s="72"/>
      <c r="AB34" s="72"/>
      <c r="AC34" s="72"/>
      <c r="AD34" s="72"/>
    </row>
    <row r="35" spans="1:30" ht="11.25" customHeight="1">
      <c r="A35" s="130" t="s">
        <v>129</v>
      </c>
      <c r="B35" s="131"/>
      <c r="C35" s="128">
        <v>1.0956107695477524</v>
      </c>
      <c r="D35" s="128">
        <v>1.0584637553392526</v>
      </c>
      <c r="E35" s="128">
        <v>0.24483006391568876</v>
      </c>
      <c r="F35" s="128">
        <v>2.9987568006544372</v>
      </c>
      <c r="G35" s="128">
        <v>2.7539267367387485</v>
      </c>
      <c r="J35" s="4"/>
      <c r="K35" s="71"/>
      <c r="L35" s="71"/>
      <c r="M35" s="71"/>
      <c r="N35" s="71"/>
      <c r="P35" s="125"/>
      <c r="Q35" s="125"/>
      <c r="R35" s="60"/>
      <c r="S35" s="60"/>
      <c r="T35" s="60"/>
      <c r="U35" s="60"/>
      <c r="V35" s="60"/>
      <c r="W35" s="132"/>
      <c r="X35" s="125"/>
      <c r="Y35" s="125"/>
      <c r="Z35" s="60"/>
      <c r="AA35" s="60"/>
      <c r="AB35" s="60"/>
      <c r="AC35" s="60"/>
      <c r="AD35" s="60"/>
    </row>
    <row r="36" spans="1:30" ht="12" customHeight="1">
      <c r="A36" s="130"/>
      <c r="B36" s="131"/>
      <c r="C36" s="128">
        <v>1.9176288921769948</v>
      </c>
      <c r="D36" s="128">
        <v>1.8886325024631552</v>
      </c>
      <c r="E36" s="128">
        <v>1.042258758372173</v>
      </c>
      <c r="F36" s="128">
        <v>4.0954392410693732</v>
      </c>
      <c r="G36" s="128">
        <v>3.0531804826972002</v>
      </c>
      <c r="J36" s="4"/>
      <c r="K36" s="71"/>
      <c r="L36" s="71"/>
      <c r="M36" s="71"/>
      <c r="N36" s="71"/>
      <c r="P36" s="125"/>
      <c r="Q36" s="125"/>
      <c r="R36" s="60"/>
      <c r="S36" s="60"/>
      <c r="T36" s="60"/>
      <c r="U36" s="60"/>
      <c r="V36" s="60"/>
      <c r="W36" s="132"/>
      <c r="X36" s="125"/>
      <c r="Y36" s="125"/>
      <c r="Z36" s="60"/>
      <c r="AA36" s="60"/>
      <c r="AB36" s="60"/>
      <c r="AC36" s="60"/>
      <c r="AD36" s="60"/>
    </row>
    <row r="37" spans="1:30" ht="12" customHeight="1">
      <c r="A37" s="130"/>
      <c r="B37" s="131"/>
      <c r="C37" s="128">
        <v>1.3319955009766391</v>
      </c>
      <c r="D37" s="128">
        <v>1.3065107994130214</v>
      </c>
      <c r="E37" s="128">
        <v>0.38885186459182047</v>
      </c>
      <c r="F37" s="128">
        <v>3.6585422223516169</v>
      </c>
      <c r="G37" s="128">
        <v>3.2696903577597962</v>
      </c>
      <c r="J37" s="71"/>
      <c r="K37" s="71"/>
      <c r="L37" s="71"/>
      <c r="M37" s="71"/>
      <c r="N37" s="71"/>
      <c r="Q37" s="125"/>
      <c r="R37" s="60"/>
      <c r="S37" s="60"/>
      <c r="T37" s="60"/>
      <c r="U37" s="60"/>
      <c r="V37" s="60"/>
      <c r="W37" s="132"/>
      <c r="X37" s="125"/>
      <c r="Y37" s="125"/>
      <c r="Z37" s="60"/>
      <c r="AA37" s="60"/>
      <c r="AB37" s="60"/>
      <c r="AC37" s="60"/>
      <c r="AD37" s="60"/>
    </row>
    <row r="38" spans="1:30" ht="12" customHeight="1">
      <c r="A38" s="130"/>
      <c r="B38" s="131"/>
      <c r="C38" s="128">
        <v>0.98738545336623307</v>
      </c>
      <c r="D38" s="128">
        <v>1.0520568868784446</v>
      </c>
      <c r="E38" s="128">
        <v>-0.22552685300188477</v>
      </c>
      <c r="F38" s="128">
        <v>3.1161496047213544</v>
      </c>
      <c r="G38" s="128">
        <v>3.341676457723239</v>
      </c>
      <c r="J38" s="71"/>
      <c r="K38" s="71"/>
      <c r="L38" s="71"/>
      <c r="M38" s="71"/>
      <c r="N38" s="71"/>
      <c r="P38" s="125"/>
      <c r="Q38" s="125"/>
      <c r="R38" s="60"/>
      <c r="S38" s="60"/>
      <c r="T38" s="60"/>
      <c r="U38" s="60"/>
      <c r="V38" s="60"/>
      <c r="W38" s="132"/>
      <c r="X38" s="125"/>
      <c r="Y38" s="125"/>
      <c r="Z38" s="60"/>
      <c r="AA38" s="60"/>
      <c r="AB38" s="60"/>
      <c r="AC38" s="60"/>
      <c r="AD38" s="60"/>
    </row>
    <row r="39" spans="1:30" ht="12" customHeight="1">
      <c r="A39" s="130" t="s">
        <v>130</v>
      </c>
      <c r="B39" s="131"/>
      <c r="C39" s="128">
        <v>0.24237340746607067</v>
      </c>
      <c r="D39" s="128">
        <v>0.20877420927337939</v>
      </c>
      <c r="E39" s="128">
        <v>-0.64339758171323913</v>
      </c>
      <c r="F39" s="128">
        <v>1.8239873113313865</v>
      </c>
      <c r="G39" s="128">
        <v>2.4673848930446258</v>
      </c>
      <c r="J39" s="71"/>
      <c r="K39" s="71"/>
      <c r="L39" s="71"/>
      <c r="M39" s="71"/>
      <c r="N39" s="71"/>
      <c r="P39" s="125"/>
      <c r="Q39" s="125"/>
      <c r="R39" s="60"/>
      <c r="S39" s="60"/>
      <c r="T39" s="60"/>
      <c r="U39" s="60"/>
      <c r="V39" s="60"/>
      <c r="W39" s="132"/>
      <c r="X39" s="125"/>
      <c r="Y39" s="125"/>
      <c r="Z39" s="60"/>
      <c r="AA39" s="60"/>
      <c r="AB39" s="60"/>
      <c r="AC39" s="60"/>
      <c r="AD39" s="60"/>
    </row>
    <row r="40" spans="1:30" ht="12" customHeight="1">
      <c r="A40" s="130"/>
      <c r="B40" s="131"/>
      <c r="C40" s="128">
        <v>4.239185571465922E-2</v>
      </c>
      <c r="D40" s="128">
        <v>1.6522685304554446E-2</v>
      </c>
      <c r="E40" s="128">
        <v>-0.88277508611493949</v>
      </c>
      <c r="F40" s="128">
        <v>1.5003305688653055</v>
      </c>
      <c r="G40" s="128">
        <v>2.3831056549802447</v>
      </c>
      <c r="J40" s="71"/>
      <c r="K40" s="71"/>
      <c r="L40" s="71"/>
      <c r="M40" s="71"/>
      <c r="N40" s="71"/>
      <c r="P40" s="125"/>
      <c r="Q40" s="125"/>
      <c r="R40" s="60"/>
      <c r="S40" s="60"/>
      <c r="T40" s="60"/>
      <c r="U40" s="60"/>
      <c r="V40" s="60"/>
      <c r="W40" s="132"/>
      <c r="X40" s="125"/>
      <c r="Y40" s="125"/>
      <c r="Z40" s="60"/>
      <c r="AA40" s="60"/>
      <c r="AB40" s="60"/>
      <c r="AC40" s="60"/>
      <c r="AD40" s="60"/>
    </row>
    <row r="41" spans="1:30" ht="12" customHeight="1">
      <c r="A41" s="130"/>
      <c r="B41" s="131"/>
      <c r="C41" s="128">
        <v>-0.36020642663565555</v>
      </c>
      <c r="D41" s="128">
        <v>-0.35544746637653801</v>
      </c>
      <c r="E41" s="128">
        <v>-1.2818941209246344</v>
      </c>
      <c r="F41" s="128">
        <v>1.2372394526123156</v>
      </c>
      <c r="G41" s="128">
        <v>2.51913357353695</v>
      </c>
      <c r="J41" s="71"/>
      <c r="K41" s="71"/>
      <c r="L41" s="71"/>
      <c r="M41" s="71"/>
      <c r="N41" s="71"/>
      <c r="P41" s="125"/>
      <c r="Q41" s="125"/>
      <c r="R41" s="60"/>
      <c r="S41" s="60"/>
      <c r="T41" s="60"/>
      <c r="U41" s="60"/>
      <c r="V41" s="60"/>
      <c r="W41" s="132"/>
      <c r="X41" s="125"/>
      <c r="Y41" s="125"/>
      <c r="Z41" s="60"/>
      <c r="AA41" s="60"/>
      <c r="AB41" s="60"/>
      <c r="AC41" s="60"/>
      <c r="AD41" s="60"/>
    </row>
    <row r="42" spans="1:30" ht="12" customHeight="1">
      <c r="A42" s="130"/>
      <c r="B42" s="131"/>
      <c r="C42" s="128">
        <v>0.21249648222402473</v>
      </c>
      <c r="D42" s="128">
        <v>0.24293246758089523</v>
      </c>
      <c r="E42" s="128">
        <v>-0.61606267932872993</v>
      </c>
      <c r="F42" s="128">
        <v>1.6703329576625485</v>
      </c>
      <c r="G42" s="128">
        <v>2.2863956369912786</v>
      </c>
      <c r="J42" s="71"/>
      <c r="K42" s="71"/>
      <c r="L42" s="71"/>
      <c r="M42" s="71"/>
      <c r="N42" s="71"/>
      <c r="P42" s="125"/>
      <c r="Q42" s="125"/>
      <c r="R42" s="60"/>
      <c r="S42" s="60"/>
      <c r="T42" s="60"/>
      <c r="U42" s="60"/>
      <c r="V42" s="60"/>
      <c r="W42" s="132"/>
      <c r="X42" s="125"/>
      <c r="Y42" s="125"/>
      <c r="Z42" s="60"/>
      <c r="AA42" s="60"/>
      <c r="AB42" s="60"/>
      <c r="AC42" s="60"/>
      <c r="AD42" s="60"/>
    </row>
    <row r="43" spans="1:30" ht="12" customHeight="1">
      <c r="A43" s="130" t="s">
        <v>131</v>
      </c>
      <c r="B43" s="131"/>
      <c r="C43" s="128">
        <v>-0.41940287193682496</v>
      </c>
      <c r="D43" s="128">
        <v>-0.46705030071977932</v>
      </c>
      <c r="E43" s="128">
        <v>-0.91723040774500453</v>
      </c>
      <c r="F43" s="128">
        <v>1.1255927676530046</v>
      </c>
      <c r="G43" s="128">
        <v>2.0428231753980093</v>
      </c>
      <c r="J43" s="71"/>
      <c r="K43" s="71"/>
      <c r="L43" s="71"/>
      <c r="M43" s="71"/>
      <c r="N43" s="71"/>
      <c r="P43" s="125"/>
      <c r="Q43" s="125"/>
      <c r="R43" s="60"/>
      <c r="S43" s="60"/>
      <c r="T43" s="60"/>
      <c r="U43" s="60"/>
      <c r="V43" s="60"/>
      <c r="W43" s="132"/>
      <c r="X43" s="125"/>
      <c r="Y43" s="125"/>
      <c r="Z43" s="60"/>
      <c r="AA43" s="60"/>
      <c r="AB43" s="60"/>
      <c r="AC43" s="60"/>
      <c r="AD43" s="60"/>
    </row>
    <row r="44" spans="1:30" ht="12" customHeight="1">
      <c r="A44" s="130"/>
      <c r="B44" s="131"/>
      <c r="C44" s="128">
        <v>0.24543949273194388</v>
      </c>
      <c r="D44" s="128">
        <v>0.19841424029002014</v>
      </c>
      <c r="E44" s="128">
        <v>-0.2019534610141111</v>
      </c>
      <c r="F44" s="128">
        <v>1.1815168051847493</v>
      </c>
      <c r="G44" s="128">
        <v>1.3834702661988605</v>
      </c>
      <c r="J44" s="71"/>
      <c r="K44" s="71"/>
      <c r="L44" s="71"/>
      <c r="M44" s="71"/>
      <c r="N44" s="71"/>
      <c r="P44" s="125"/>
      <c r="Q44" s="125"/>
      <c r="R44" s="60"/>
      <c r="S44" s="60"/>
      <c r="T44" s="60"/>
      <c r="U44" s="60"/>
      <c r="V44" s="60"/>
      <c r="W44" s="132"/>
      <c r="X44" s="125"/>
      <c r="Y44" s="125"/>
      <c r="Z44" s="60"/>
      <c r="AA44" s="60"/>
      <c r="AB44" s="60"/>
      <c r="AC44" s="60"/>
      <c r="AD44" s="60"/>
    </row>
    <row r="45" spans="1:30" ht="12" customHeight="1">
      <c r="A45" s="130"/>
      <c r="B45" s="131"/>
      <c r="C45" s="128">
        <v>0.33321086372666398</v>
      </c>
      <c r="D45" s="128">
        <v>0.37421385091179116</v>
      </c>
      <c r="E45" s="128">
        <v>8.1459546891912704E-2</v>
      </c>
      <c r="F45" s="128">
        <v>1.0609653964539474</v>
      </c>
      <c r="G45" s="128">
        <v>0.97950584956203468</v>
      </c>
      <c r="J45" s="71"/>
      <c r="K45" s="71"/>
      <c r="L45" s="71"/>
      <c r="M45" s="71"/>
      <c r="N45" s="71"/>
      <c r="P45" s="125"/>
      <c r="Q45" s="125"/>
      <c r="R45" s="60"/>
      <c r="S45" s="60"/>
      <c r="T45" s="60"/>
      <c r="U45" s="60"/>
      <c r="V45" s="60"/>
      <c r="W45" s="132"/>
      <c r="X45" s="125"/>
      <c r="Y45" s="125"/>
      <c r="Z45" s="60"/>
      <c r="AA45" s="60"/>
      <c r="AB45" s="60"/>
      <c r="AC45" s="60"/>
      <c r="AD45" s="60"/>
    </row>
    <row r="46" spans="1:30" ht="12" customHeight="1">
      <c r="A46" s="130"/>
      <c r="B46" s="131"/>
      <c r="C46" s="128">
        <v>0.26341294934618864</v>
      </c>
      <c r="D46" s="128">
        <v>0.2882874915627569</v>
      </c>
      <c r="E46" s="128">
        <v>0.28622105251461433</v>
      </c>
      <c r="F46" s="128">
        <v>0.92936720242276105</v>
      </c>
      <c r="G46" s="128">
        <v>0.64314614990814678</v>
      </c>
      <c r="J46" s="71"/>
      <c r="K46" s="71"/>
      <c r="L46" s="71"/>
      <c r="M46" s="71"/>
      <c r="N46" s="71"/>
      <c r="P46" s="125"/>
      <c r="Q46" s="125"/>
      <c r="R46" s="60"/>
      <c r="S46" s="60"/>
      <c r="T46" s="60"/>
      <c r="U46" s="60"/>
      <c r="V46" s="60"/>
      <c r="W46" s="132"/>
      <c r="X46" s="125"/>
      <c r="Y46" s="125"/>
      <c r="Z46" s="60"/>
      <c r="AA46" s="60"/>
      <c r="AB46" s="60"/>
      <c r="AC46" s="60"/>
      <c r="AD46" s="60"/>
    </row>
    <row r="47" spans="1:30" ht="12" customHeight="1">
      <c r="A47" s="130" t="s">
        <v>132</v>
      </c>
      <c r="B47" s="131"/>
      <c r="C47" s="128">
        <v>0.2771552254930838</v>
      </c>
      <c r="D47" s="128">
        <v>0.23341958258135789</v>
      </c>
      <c r="E47" s="128">
        <v>0.24042302919714759</v>
      </c>
      <c r="F47" s="128">
        <v>1.0678891994969082</v>
      </c>
      <c r="G47" s="128">
        <v>0.82746617029976055</v>
      </c>
      <c r="J47" s="71"/>
      <c r="K47" s="71"/>
      <c r="L47" s="71"/>
      <c r="M47" s="71"/>
      <c r="N47" s="71"/>
      <c r="P47" s="125"/>
      <c r="Q47" s="125"/>
      <c r="R47" s="60"/>
      <c r="S47" s="60"/>
      <c r="T47" s="60"/>
      <c r="U47" s="60"/>
      <c r="V47" s="60"/>
      <c r="W47" s="132"/>
      <c r="X47" s="125"/>
      <c r="Y47" s="125"/>
      <c r="Z47" s="60"/>
      <c r="AA47" s="60"/>
      <c r="AB47" s="60"/>
      <c r="AC47" s="60"/>
      <c r="AD47" s="60"/>
    </row>
    <row r="48" spans="1:30" ht="12" customHeight="1">
      <c r="A48" s="130"/>
      <c r="B48" s="131"/>
      <c r="C48" s="128">
        <v>-0.36514781104236826</v>
      </c>
      <c r="D48" s="128">
        <v>-0.31085069197871312</v>
      </c>
      <c r="E48" s="128">
        <v>-0.56170847232062449</v>
      </c>
      <c r="F48" s="128">
        <v>0.71481603418622142</v>
      </c>
      <c r="G48" s="128">
        <v>1.276524506506846</v>
      </c>
      <c r="J48" s="71"/>
      <c r="K48" s="71"/>
      <c r="L48" s="71"/>
      <c r="M48" s="71"/>
      <c r="N48" s="71"/>
      <c r="P48" s="125"/>
      <c r="Q48" s="125"/>
      <c r="R48" s="60"/>
      <c r="S48" s="60"/>
      <c r="T48" s="60"/>
      <c r="U48" s="60"/>
      <c r="V48" s="60"/>
      <c r="W48" s="132"/>
      <c r="X48" s="125"/>
      <c r="Y48" s="125"/>
      <c r="Z48" s="60"/>
      <c r="AA48" s="60"/>
      <c r="AB48" s="60"/>
      <c r="AC48" s="60"/>
      <c r="AD48" s="60"/>
    </row>
    <row r="49" spans="1:30" ht="12" customHeight="1">
      <c r="A49" s="130"/>
      <c r="B49" s="131"/>
      <c r="C49" s="128">
        <v>-0.22360023205969018</v>
      </c>
      <c r="D49" s="128">
        <v>-0.21116762729710986</v>
      </c>
      <c r="E49" s="128">
        <v>-0.4925689173243748</v>
      </c>
      <c r="F49" s="128">
        <v>0.66327399865874714</v>
      </c>
      <c r="G49" s="128">
        <v>1.1558429159831221</v>
      </c>
      <c r="J49" s="71"/>
      <c r="K49" s="71"/>
      <c r="L49" s="71"/>
      <c r="M49" s="71"/>
      <c r="N49" s="71"/>
      <c r="P49" s="125"/>
      <c r="Q49" s="125"/>
      <c r="R49" s="60"/>
      <c r="S49" s="60"/>
      <c r="T49" s="60"/>
      <c r="U49" s="60"/>
      <c r="V49" s="60"/>
      <c r="W49" s="132"/>
      <c r="X49" s="125"/>
      <c r="Y49" s="125"/>
      <c r="Z49" s="60"/>
      <c r="AA49" s="60"/>
      <c r="AB49" s="60"/>
      <c r="AC49" s="60"/>
      <c r="AD49" s="60"/>
    </row>
    <row r="50" spans="1:30" ht="12" customHeight="1">
      <c r="A50" s="130"/>
      <c r="B50" s="131"/>
      <c r="C50" s="128">
        <v>-0.57643240175053601</v>
      </c>
      <c r="D50" s="128">
        <v>-0.59948744424004774</v>
      </c>
      <c r="E50" s="128">
        <v>-0.83675390486325862</v>
      </c>
      <c r="F50" s="128">
        <v>9.7762038914049484E-2</v>
      </c>
      <c r="G50" s="128">
        <v>0.93451594377730807</v>
      </c>
      <c r="J50" s="71"/>
      <c r="K50" s="71"/>
      <c r="L50" s="71"/>
      <c r="M50" s="71"/>
      <c r="N50" s="71"/>
      <c r="P50" s="125"/>
      <c r="Q50" s="125"/>
      <c r="R50" s="60"/>
      <c r="S50" s="60"/>
      <c r="T50" s="60"/>
      <c r="U50" s="60"/>
      <c r="V50" s="60"/>
      <c r="W50" s="132"/>
      <c r="X50" s="125"/>
      <c r="Y50" s="125"/>
      <c r="Z50" s="60"/>
      <c r="AA50" s="60"/>
      <c r="AB50" s="60"/>
      <c r="AC50" s="60"/>
      <c r="AD50" s="60"/>
    </row>
    <row r="51" spans="1:30" ht="12" customHeight="1">
      <c r="A51" s="130" t="s">
        <v>133</v>
      </c>
      <c r="B51" s="131"/>
      <c r="C51" s="128">
        <v>-1.5114641259785317</v>
      </c>
      <c r="D51" s="128">
        <v>-1.5184968647105275</v>
      </c>
      <c r="E51" s="128">
        <v>-1.6175322706622326</v>
      </c>
      <c r="F51" s="128">
        <v>0.10667478851888801</v>
      </c>
      <c r="G51" s="128">
        <v>1.7242070591811207</v>
      </c>
      <c r="J51" s="71"/>
      <c r="K51" s="71"/>
      <c r="L51" s="71"/>
      <c r="M51" s="71"/>
      <c r="N51" s="71"/>
      <c r="P51" s="125"/>
      <c r="Q51" s="125"/>
      <c r="R51" s="60"/>
      <c r="S51" s="60"/>
      <c r="T51" s="60"/>
      <c r="U51" s="60"/>
      <c r="V51" s="60"/>
      <c r="W51" s="132"/>
      <c r="X51" s="125"/>
      <c r="Y51" s="125"/>
      <c r="Z51" s="60"/>
      <c r="AA51" s="60"/>
      <c r="AB51" s="60"/>
      <c r="AC51" s="60"/>
      <c r="AD51" s="60"/>
    </row>
    <row r="52" spans="1:30" ht="12" customHeight="1">
      <c r="A52" s="130"/>
      <c r="B52" s="131"/>
      <c r="C52" s="128">
        <v>-1.7402320202265262</v>
      </c>
      <c r="D52" s="128">
        <v>-1.7402636697227019</v>
      </c>
      <c r="E52" s="128">
        <v>-2.0735101101198787</v>
      </c>
      <c r="F52" s="128">
        <v>-0.80323760971514768</v>
      </c>
      <c r="G52" s="128">
        <v>1.2702725004047311</v>
      </c>
      <c r="J52" s="248"/>
      <c r="K52" s="248"/>
      <c r="L52" s="248"/>
      <c r="M52" s="248"/>
      <c r="N52" s="71"/>
      <c r="P52" s="125"/>
      <c r="Q52" s="125"/>
      <c r="R52" s="60"/>
      <c r="S52" s="60"/>
      <c r="T52" s="60"/>
      <c r="U52" s="60"/>
      <c r="V52" s="60"/>
      <c r="W52" s="132"/>
      <c r="X52" s="125"/>
      <c r="Y52" s="125"/>
      <c r="Z52" s="60"/>
      <c r="AA52" s="60"/>
      <c r="AB52" s="60"/>
      <c r="AC52" s="60"/>
      <c r="AD52" s="60"/>
    </row>
    <row r="53" spans="1:30" ht="12" customHeight="1">
      <c r="A53" s="130"/>
      <c r="B53" s="131"/>
      <c r="C53" s="128">
        <v>-0.83814576395261597</v>
      </c>
      <c r="D53" s="128">
        <v>-0.94632436014805399</v>
      </c>
      <c r="E53" s="128">
        <v>-1.1375508210498806</v>
      </c>
      <c r="F53" s="128">
        <v>-0.25204728225974798</v>
      </c>
      <c r="G53" s="128">
        <v>0.88550353879013266</v>
      </c>
      <c r="J53" s="248"/>
      <c r="K53" s="248"/>
      <c r="L53" s="248"/>
      <c r="M53" s="248"/>
      <c r="N53" s="71"/>
      <c r="P53" s="125"/>
      <c r="Q53" s="125"/>
      <c r="R53" s="60"/>
      <c r="S53" s="60"/>
      <c r="T53" s="60"/>
      <c r="U53" s="60"/>
      <c r="V53" s="60"/>
      <c r="W53" s="132"/>
      <c r="X53" s="125"/>
      <c r="Y53" s="125"/>
      <c r="Z53" s="60"/>
      <c r="AA53" s="60"/>
      <c r="AB53" s="60"/>
      <c r="AC53" s="60"/>
      <c r="AD53" s="60"/>
    </row>
    <row r="54" spans="1:30" ht="18.95" customHeight="1">
      <c r="A54" s="130"/>
      <c r="B54" s="131"/>
      <c r="C54" s="128">
        <v>-0.91105951451524103</v>
      </c>
      <c r="D54" s="128">
        <v>-0.82713266815978637</v>
      </c>
      <c r="E54" s="128">
        <v>-1.1265138259114724</v>
      </c>
      <c r="F54" s="128">
        <v>-0.21499294177144096</v>
      </c>
      <c r="G54" s="128">
        <v>0.91152088414003152</v>
      </c>
      <c r="J54" s="248"/>
      <c r="K54" s="248"/>
      <c r="L54" s="248"/>
      <c r="M54" s="248"/>
      <c r="N54" s="2"/>
      <c r="P54" s="125"/>
      <c r="Q54" s="125"/>
      <c r="R54" s="60"/>
      <c r="S54" s="60"/>
      <c r="T54" s="60"/>
      <c r="U54" s="60"/>
      <c r="V54" s="60"/>
      <c r="W54" s="132"/>
      <c r="X54" s="125"/>
      <c r="Y54" s="125"/>
      <c r="Z54" s="60"/>
      <c r="AA54" s="60"/>
      <c r="AB54" s="60"/>
      <c r="AC54" s="60"/>
      <c r="AD54" s="60"/>
    </row>
    <row r="55" spans="1:30" ht="11.25" customHeight="1">
      <c r="A55" s="130" t="s">
        <v>72</v>
      </c>
      <c r="B55" s="131"/>
      <c r="C55" s="128">
        <v>-0.68989603858114135</v>
      </c>
      <c r="D55" s="128">
        <v>-0.55524626704190616</v>
      </c>
      <c r="E55" s="128">
        <v>-0.75125254285007215</v>
      </c>
      <c r="F55" s="128">
        <v>0.40617177831078133</v>
      </c>
      <c r="G55" s="128">
        <v>1.1574243211608535</v>
      </c>
      <c r="J55" s="89"/>
      <c r="K55" s="129"/>
      <c r="L55" s="129"/>
      <c r="M55" s="129"/>
      <c r="N55" s="129"/>
      <c r="O55" s="133"/>
      <c r="P55" s="125"/>
      <c r="Q55" s="125"/>
      <c r="R55" s="60"/>
      <c r="S55" s="60"/>
      <c r="T55" s="60"/>
      <c r="U55" s="60"/>
      <c r="V55" s="60"/>
      <c r="W55" s="132"/>
      <c r="X55" s="125"/>
      <c r="Y55" s="125"/>
      <c r="Z55" s="60"/>
      <c r="AA55" s="60"/>
      <c r="AB55" s="60"/>
      <c r="AC55" s="60"/>
      <c r="AD55" s="60"/>
    </row>
    <row r="56" spans="1:30">
      <c r="A56" s="130"/>
      <c r="B56" s="131"/>
      <c r="C56" s="128">
        <v>-0.20904200680894597</v>
      </c>
      <c r="D56" s="128">
        <v>-0.1248490027133954</v>
      </c>
      <c r="E56" s="128">
        <v>-0.82628666020001207</v>
      </c>
      <c r="F56" s="128">
        <v>0.40458965515788858</v>
      </c>
      <c r="G56" s="128">
        <v>1.2308763153579005</v>
      </c>
      <c r="J56" s="129"/>
      <c r="K56" s="129"/>
      <c r="L56" s="129"/>
      <c r="M56" s="129"/>
      <c r="N56" s="129"/>
      <c r="O56" s="133"/>
      <c r="P56" s="125"/>
      <c r="Q56" s="125"/>
      <c r="R56" s="60"/>
      <c r="S56" s="60"/>
      <c r="T56" s="60"/>
      <c r="U56" s="60"/>
      <c r="V56" s="60"/>
      <c r="W56" s="132"/>
      <c r="X56" s="125"/>
      <c r="Y56" s="125"/>
      <c r="Z56" s="60"/>
      <c r="AA56" s="60"/>
      <c r="AB56" s="60"/>
      <c r="AC56" s="60"/>
      <c r="AD56" s="60"/>
    </row>
    <row r="57" spans="1:30" ht="15" customHeight="1">
      <c r="A57" s="130"/>
      <c r="B57" s="131"/>
      <c r="C57" s="128">
        <v>-1.1586758033988864</v>
      </c>
      <c r="D57" s="128">
        <v>-0.97202733432518174</v>
      </c>
      <c r="E57" s="128">
        <v>-1.58281143946494</v>
      </c>
      <c r="F57" s="128">
        <v>-0.3439732511759433</v>
      </c>
      <c r="G57" s="128">
        <v>1.2388381882889967</v>
      </c>
      <c r="J57" s="129"/>
      <c r="K57" s="129"/>
      <c r="L57" s="129"/>
      <c r="M57" s="129"/>
      <c r="N57" s="129"/>
      <c r="O57" s="133"/>
      <c r="P57" s="125"/>
      <c r="Q57" s="125"/>
      <c r="R57" s="60"/>
      <c r="S57" s="60"/>
      <c r="T57" s="60"/>
      <c r="U57" s="60"/>
      <c r="V57" s="60"/>
      <c r="W57" s="132"/>
      <c r="X57" s="125"/>
      <c r="Y57" s="125"/>
      <c r="Z57" s="60"/>
      <c r="AA57" s="60"/>
      <c r="AB57" s="60"/>
      <c r="AC57" s="60"/>
      <c r="AD57" s="60"/>
    </row>
    <row r="58" spans="1:30" ht="5.0999999999999996" customHeight="1">
      <c r="A58" s="130"/>
      <c r="B58" s="131"/>
      <c r="C58" s="128">
        <v>-1.0491623872635316</v>
      </c>
      <c r="D58" s="128">
        <v>-0.62504133465387846</v>
      </c>
      <c r="E58" s="128">
        <v>-0.96063026855639966</v>
      </c>
      <c r="F58" s="128">
        <v>1.5767419693385822E-2</v>
      </c>
      <c r="G58" s="128">
        <v>0.97639768824978546</v>
      </c>
      <c r="H58" s="67"/>
      <c r="J58" s="129"/>
      <c r="K58" s="129"/>
      <c r="L58" s="129"/>
      <c r="M58" s="129"/>
      <c r="N58" s="129"/>
      <c r="P58" s="125"/>
      <c r="Q58" s="125"/>
      <c r="R58" s="60"/>
      <c r="S58" s="60"/>
      <c r="T58" s="60"/>
      <c r="U58" s="60"/>
      <c r="V58" s="60"/>
      <c r="W58" s="132"/>
      <c r="X58" s="125"/>
      <c r="Y58" s="125"/>
      <c r="Z58" s="60"/>
      <c r="AA58" s="60"/>
      <c r="AB58" s="60"/>
      <c r="AC58" s="60"/>
      <c r="AD58" s="60"/>
    </row>
    <row r="59" spans="1:30">
      <c r="A59" s="130" t="s">
        <v>134</v>
      </c>
      <c r="B59" s="131"/>
      <c r="C59" s="128">
        <v>-1.3486432894154545</v>
      </c>
      <c r="D59" s="128">
        <v>-0.92877036649667633</v>
      </c>
      <c r="E59" s="128">
        <v>-0.87280347039707495</v>
      </c>
      <c r="F59" s="128">
        <v>-0.29102963493530937</v>
      </c>
      <c r="G59" s="128">
        <v>0.58177383546176564</v>
      </c>
      <c r="H59" s="67"/>
      <c r="P59" s="125"/>
      <c r="Q59" s="125"/>
      <c r="R59" s="60"/>
      <c r="S59" s="60"/>
      <c r="T59" s="60"/>
      <c r="U59" s="60"/>
      <c r="V59" s="60"/>
      <c r="W59" s="132"/>
      <c r="X59" s="125"/>
      <c r="Y59" s="125"/>
      <c r="Z59" s="60"/>
      <c r="AA59" s="60"/>
      <c r="AB59" s="60"/>
      <c r="AC59" s="60"/>
      <c r="AD59" s="60"/>
    </row>
    <row r="60" spans="1:30">
      <c r="A60" s="130"/>
      <c r="B60" s="131"/>
      <c r="C60" s="128">
        <v>-1.2226566652809872</v>
      </c>
      <c r="D60" s="128">
        <v>-0.88055851285770359</v>
      </c>
      <c r="E60" s="131"/>
      <c r="F60" s="131"/>
      <c r="G60" s="131"/>
      <c r="P60" s="125"/>
      <c r="Q60" s="125"/>
      <c r="R60" s="60"/>
      <c r="S60" s="60"/>
      <c r="T60" s="125"/>
      <c r="U60" s="125"/>
      <c r="V60" s="125"/>
      <c r="W60" s="132"/>
      <c r="X60" s="125"/>
      <c r="Y60" s="125"/>
      <c r="Z60" s="60"/>
      <c r="AA60" s="60"/>
      <c r="AB60" s="125"/>
      <c r="AC60" s="125"/>
      <c r="AD60" s="125"/>
    </row>
    <row r="61" spans="1:30">
      <c r="A61" s="130"/>
      <c r="B61" s="131"/>
      <c r="C61" s="128">
        <v>-1.2723545269096741</v>
      </c>
      <c r="D61" s="128">
        <v>-0.99857461319211083</v>
      </c>
      <c r="E61" s="131"/>
      <c r="F61" s="131"/>
      <c r="G61" s="131"/>
      <c r="P61" s="125"/>
      <c r="Q61" s="125"/>
      <c r="R61" s="60"/>
      <c r="S61" s="60"/>
      <c r="T61" s="125"/>
      <c r="U61" s="125"/>
      <c r="V61" s="125"/>
      <c r="W61" s="132"/>
      <c r="X61" s="125"/>
      <c r="Y61" s="125"/>
      <c r="Z61" s="60"/>
      <c r="AA61" s="60"/>
      <c r="AB61" s="125"/>
      <c r="AC61" s="125"/>
      <c r="AD61" s="125"/>
    </row>
    <row r="62" spans="1:30">
      <c r="A62" s="130"/>
      <c r="B62" s="134"/>
      <c r="C62" s="128">
        <v>-5.614611927982665</v>
      </c>
      <c r="D62" s="128">
        <v>-5.2493846146845158</v>
      </c>
      <c r="E62" s="135"/>
      <c r="F62" s="135"/>
      <c r="G62" s="135"/>
      <c r="P62" s="60"/>
      <c r="Q62" s="124"/>
      <c r="R62" s="60"/>
      <c r="S62" s="60"/>
      <c r="W62" s="132"/>
      <c r="X62" s="60"/>
      <c r="Y62" s="124"/>
      <c r="Z62" s="60"/>
      <c r="AA62" s="60"/>
    </row>
    <row r="63" spans="1:30">
      <c r="A63" s="136" t="s">
        <v>135</v>
      </c>
      <c r="B63" s="134"/>
      <c r="C63" s="128">
        <v>-2.9611793071943566</v>
      </c>
      <c r="D63" s="128">
        <v>-2.3412610882078639</v>
      </c>
      <c r="E63" s="128"/>
      <c r="F63" s="128"/>
      <c r="G63" s="128"/>
      <c r="H63" s="63"/>
      <c r="I63" s="63"/>
      <c r="P63" s="124"/>
      <c r="Q63" s="124"/>
      <c r="R63" s="60"/>
      <c r="S63" s="60"/>
      <c r="T63" s="60"/>
      <c r="U63" s="60"/>
      <c r="V63" s="60"/>
      <c r="X63" s="124"/>
      <c r="Y63" s="124"/>
      <c r="Z63" s="60"/>
      <c r="AA63" s="60"/>
      <c r="AB63" s="60"/>
      <c r="AC63" s="60"/>
      <c r="AD63" s="60"/>
    </row>
    <row r="64" spans="1:30">
      <c r="A64" s="136"/>
      <c r="B64" s="134"/>
      <c r="C64" s="128">
        <v>-15.644322721802661</v>
      </c>
      <c r="D64" s="128">
        <v>-15.729029875075806</v>
      </c>
      <c r="E64" s="128"/>
      <c r="F64" s="128"/>
      <c r="G64" s="128"/>
      <c r="H64" s="63"/>
      <c r="I64" s="63"/>
      <c r="P64" s="124"/>
      <c r="Q64" s="124"/>
      <c r="R64" s="60"/>
      <c r="S64" s="60"/>
      <c r="T64" s="60"/>
      <c r="U64" s="60"/>
      <c r="V64" s="60"/>
      <c r="X64" s="124"/>
      <c r="Y64" s="124"/>
      <c r="Z64" s="60"/>
      <c r="AA64" s="60"/>
      <c r="AB64" s="60"/>
      <c r="AC64" s="60"/>
      <c r="AD64" s="60"/>
    </row>
    <row r="65" spans="1:30">
      <c r="A65" s="136"/>
      <c r="B65" s="134"/>
      <c r="C65" s="128">
        <v>-11.209283594069989</v>
      </c>
      <c r="D65" s="128">
        <v>-10.993365379216922</v>
      </c>
      <c r="E65" s="128"/>
      <c r="F65" s="128"/>
      <c r="G65" s="128"/>
      <c r="P65" s="124"/>
      <c r="Q65" s="124"/>
      <c r="R65" s="60"/>
      <c r="S65" s="60"/>
      <c r="T65" s="60"/>
      <c r="U65" s="60"/>
      <c r="V65" s="60"/>
      <c r="X65" s="124"/>
      <c r="Y65" s="124"/>
      <c r="Z65" s="60"/>
      <c r="AA65" s="60"/>
      <c r="AB65" s="60"/>
      <c r="AC65" s="60"/>
      <c r="AD65" s="60"/>
    </row>
    <row r="66" spans="1:30">
      <c r="A66" s="136"/>
      <c r="B66" s="134"/>
      <c r="C66" s="128">
        <v>-3.7432209839597075</v>
      </c>
      <c r="D66" s="137">
        <v>-4.3914029347867318</v>
      </c>
      <c r="E66" s="128"/>
      <c r="F66" s="128"/>
      <c r="G66" s="128"/>
      <c r="P66" s="124"/>
      <c r="Q66" s="124"/>
      <c r="R66" s="60"/>
      <c r="S66" s="60"/>
      <c r="T66" s="60"/>
      <c r="U66" s="60"/>
      <c r="V66" s="60"/>
      <c r="X66" s="124"/>
      <c r="Y66" s="124"/>
      <c r="Z66" s="60"/>
      <c r="AA66" s="60"/>
      <c r="AB66" s="60"/>
      <c r="AC66" s="60"/>
      <c r="AD66" s="60"/>
    </row>
    <row r="67" spans="1:30">
      <c r="A67" s="136" t="s">
        <v>136</v>
      </c>
      <c r="B67" s="134"/>
      <c r="C67" s="137">
        <v>-0.86956878988110264</v>
      </c>
      <c r="D67" s="137">
        <v>-0.79519939555617258</v>
      </c>
      <c r="E67" s="128"/>
      <c r="F67" s="128"/>
      <c r="G67" s="128"/>
      <c r="P67" s="124"/>
      <c r="Q67" s="124"/>
      <c r="R67" s="60"/>
      <c r="S67" s="60"/>
      <c r="T67" s="60"/>
      <c r="U67" s="60"/>
      <c r="V67" s="60"/>
      <c r="X67" s="124"/>
      <c r="Y67" s="124"/>
      <c r="Z67" s="60"/>
      <c r="AA67" s="60"/>
      <c r="AB67" s="60"/>
      <c r="AC67" s="60"/>
      <c r="AD67" s="60"/>
    </row>
    <row r="68" spans="1:30">
      <c r="A68" s="136"/>
      <c r="B68" s="134"/>
      <c r="C68" s="137">
        <v>-4.1608396565717607</v>
      </c>
      <c r="D68" s="137">
        <v>-1.4922690236809026</v>
      </c>
      <c r="E68" s="128"/>
      <c r="F68" s="128"/>
      <c r="G68" s="128"/>
      <c r="P68" s="124"/>
      <c r="Q68" s="124"/>
      <c r="R68" s="60"/>
      <c r="S68" s="60"/>
      <c r="T68" s="60"/>
      <c r="U68" s="60"/>
      <c r="V68" s="60"/>
      <c r="X68" s="124"/>
      <c r="Y68" s="124"/>
      <c r="Z68" s="60"/>
      <c r="AA68" s="60"/>
      <c r="AB68" s="60"/>
      <c r="AC68" s="60"/>
      <c r="AD68" s="60"/>
    </row>
    <row r="69" spans="1:30">
      <c r="A69" s="136"/>
      <c r="B69" s="134"/>
      <c r="C69" s="137">
        <v>-1.0719407788412396</v>
      </c>
      <c r="D69" s="137">
        <v>-2.2429674077643771</v>
      </c>
      <c r="E69" s="128"/>
      <c r="F69" s="128"/>
      <c r="G69" s="128"/>
      <c r="P69" s="124"/>
      <c r="Q69" s="124"/>
      <c r="R69" s="60"/>
      <c r="S69" s="60"/>
      <c r="T69" s="60"/>
      <c r="U69" s="60"/>
      <c r="V69" s="60"/>
      <c r="X69" s="124"/>
      <c r="Y69" s="124"/>
      <c r="Z69" s="60"/>
      <c r="AA69" s="60"/>
      <c r="AB69" s="60"/>
      <c r="AC69" s="60"/>
      <c r="AD69" s="60"/>
    </row>
    <row r="70" spans="1:30">
      <c r="A70" s="136"/>
      <c r="B70" s="134"/>
      <c r="C70" s="137">
        <v>-0.43799046319894874</v>
      </c>
      <c r="D70" s="137">
        <v>-1.8779481527899398</v>
      </c>
      <c r="E70" s="128"/>
      <c r="F70" s="128"/>
      <c r="G70" s="128"/>
      <c r="P70" s="124"/>
      <c r="Q70" s="124"/>
      <c r="R70" s="60"/>
      <c r="S70" s="60"/>
      <c r="T70" s="60"/>
      <c r="U70" s="60"/>
      <c r="V70" s="60"/>
      <c r="X70" s="124"/>
      <c r="Y70" s="124"/>
      <c r="Z70" s="60"/>
      <c r="AA70" s="60"/>
      <c r="AB70" s="60"/>
      <c r="AC70" s="60"/>
      <c r="AD70" s="60"/>
    </row>
    <row r="71" spans="1:30">
      <c r="A71" s="136" t="s">
        <v>137</v>
      </c>
      <c r="B71" s="134"/>
      <c r="C71" s="137">
        <v>-0.43401894391919565</v>
      </c>
      <c r="D71" s="137">
        <v>-1.2305822406547298</v>
      </c>
      <c r="E71" s="128"/>
      <c r="F71" s="128"/>
      <c r="G71" s="128"/>
      <c r="P71" s="124"/>
      <c r="Q71" s="124"/>
      <c r="R71" s="60"/>
      <c r="S71" s="60"/>
      <c r="T71" s="60"/>
      <c r="U71" s="60"/>
      <c r="V71" s="60"/>
      <c r="X71" s="124"/>
      <c r="Y71" s="124"/>
      <c r="Z71" s="60"/>
      <c r="AA71" s="60"/>
      <c r="AB71" s="60"/>
      <c r="AC71" s="60"/>
      <c r="AD71" s="60"/>
    </row>
    <row r="72" spans="1:30">
      <c r="A72" s="136"/>
      <c r="B72" s="134"/>
      <c r="C72" s="137">
        <v>-0.33435346809373506</v>
      </c>
      <c r="D72" s="137">
        <v>-0.67472330115027124</v>
      </c>
      <c r="E72" s="128"/>
      <c r="F72" s="128"/>
      <c r="G72" s="128"/>
      <c r="P72" s="124"/>
      <c r="Q72" s="124"/>
      <c r="R72" s="138"/>
      <c r="S72" s="60"/>
      <c r="T72" s="60"/>
      <c r="U72" s="60"/>
      <c r="V72" s="60"/>
      <c r="X72" s="124"/>
      <c r="Y72" s="124"/>
      <c r="Z72" s="138"/>
      <c r="AA72" s="60"/>
      <c r="AB72" s="60"/>
      <c r="AC72" s="60"/>
      <c r="AD72" s="60"/>
    </row>
    <row r="73" spans="1:30">
      <c r="A73" s="136"/>
      <c r="B73" s="134"/>
      <c r="C73" s="137">
        <v>-0.19495517446060745</v>
      </c>
      <c r="D73" s="137">
        <v>-0.19745874220642107</v>
      </c>
      <c r="E73" s="128"/>
      <c r="F73" s="128"/>
      <c r="G73" s="128"/>
      <c r="P73" s="124"/>
      <c r="Q73" s="124"/>
      <c r="R73" s="138"/>
      <c r="S73" s="60"/>
      <c r="T73" s="60"/>
      <c r="U73" s="60"/>
      <c r="V73" s="60"/>
      <c r="X73" s="124"/>
      <c r="Y73" s="124"/>
      <c r="Z73" s="138"/>
      <c r="AA73" s="60"/>
      <c r="AB73" s="60"/>
      <c r="AC73" s="60"/>
      <c r="AD73" s="60"/>
    </row>
    <row r="74" spans="1:30">
      <c r="A74" s="136"/>
      <c r="B74" s="134"/>
      <c r="C74" s="137">
        <v>7.2657446361216443E-3</v>
      </c>
      <c r="D74" s="137">
        <v>0.12926555276153395</v>
      </c>
      <c r="E74" s="128"/>
      <c r="F74" s="128"/>
      <c r="G74" s="128"/>
      <c r="P74" s="124"/>
      <c r="Q74" s="124"/>
      <c r="R74" s="138"/>
      <c r="S74" s="60"/>
      <c r="T74" s="60"/>
      <c r="U74" s="60"/>
      <c r="V74" s="60"/>
      <c r="X74" s="124"/>
      <c r="Y74" s="124"/>
      <c r="Z74" s="138"/>
      <c r="AA74" s="60"/>
      <c r="AB74" s="60"/>
      <c r="AC74" s="60"/>
      <c r="AD74" s="60"/>
    </row>
    <row r="75" spans="1:30">
      <c r="A75" s="139" t="s">
        <v>138</v>
      </c>
      <c r="B75" s="140"/>
      <c r="C75" s="137">
        <v>3.910545216804158E-2</v>
      </c>
      <c r="D75" s="128"/>
      <c r="E75" s="135"/>
      <c r="F75" s="135"/>
      <c r="G75" s="135"/>
    </row>
    <row r="76" spans="1:30">
      <c r="A76" s="139"/>
      <c r="B76" s="140"/>
      <c r="C76" s="137">
        <v>4.541503195383758E-2</v>
      </c>
      <c r="D76" s="141"/>
      <c r="E76" s="135"/>
      <c r="F76" s="135"/>
      <c r="G76" s="135"/>
    </row>
    <row r="77" spans="1:30">
      <c r="A77" s="139"/>
      <c r="B77" s="140"/>
      <c r="C77" s="137">
        <v>4.007107641139928E-2</v>
      </c>
      <c r="D77" s="142"/>
      <c r="E77" s="135"/>
      <c r="F77" s="135"/>
      <c r="G77" s="135"/>
    </row>
    <row r="78" spans="1:30">
      <c r="A78" s="139"/>
      <c r="B78" s="140"/>
      <c r="C78" s="137">
        <v>2.6742630593859042E-2</v>
      </c>
      <c r="D78" s="142"/>
      <c r="E78" s="135"/>
      <c r="F78" s="135"/>
      <c r="G78" s="135"/>
    </row>
    <row r="79" spans="1:30">
      <c r="A79" s="52"/>
      <c r="B79" s="52"/>
      <c r="C79" s="52"/>
      <c r="D79" s="52"/>
      <c r="E79" s="52"/>
      <c r="F79" s="52"/>
      <c r="G79" s="52"/>
    </row>
    <row r="80" spans="1:30">
      <c r="A80" s="52"/>
      <c r="B80" s="52"/>
      <c r="C80" s="52"/>
      <c r="D80" s="52"/>
      <c r="E80" s="52"/>
      <c r="F80" s="52"/>
      <c r="G80" s="52"/>
    </row>
    <row r="81" spans="1:7">
      <c r="A81" s="52"/>
      <c r="B81" s="52"/>
      <c r="C81" s="52"/>
      <c r="D81" s="52"/>
      <c r="E81" s="52"/>
      <c r="F81" s="52"/>
      <c r="G81" s="52"/>
    </row>
    <row r="82" spans="1:7">
      <c r="A82" s="52"/>
      <c r="B82" s="52"/>
      <c r="C82" s="52"/>
      <c r="D82" s="52"/>
      <c r="E82" s="52"/>
      <c r="F82" s="52"/>
      <c r="G82" s="52"/>
    </row>
    <row r="83" spans="1:7">
      <c r="A83" s="52"/>
      <c r="B83" s="52"/>
      <c r="C83" s="52"/>
      <c r="D83" s="52"/>
      <c r="E83" s="52"/>
      <c r="F83" s="52"/>
      <c r="G83" s="52"/>
    </row>
    <row r="84" spans="1:7">
      <c r="A84" s="52"/>
      <c r="B84" s="52"/>
      <c r="C84" s="52"/>
      <c r="D84" s="52"/>
      <c r="E84" s="52"/>
      <c r="F84" s="52"/>
      <c r="G84" s="52"/>
    </row>
    <row r="85" spans="1:7">
      <c r="A85" s="52"/>
      <c r="B85" s="52"/>
      <c r="C85" s="52"/>
      <c r="D85" s="52"/>
      <c r="E85" s="263"/>
      <c r="F85" s="263"/>
      <c r="G85" s="263"/>
    </row>
    <row r="86" spans="1:7">
      <c r="A86" s="52"/>
      <c r="B86" s="52"/>
      <c r="C86" s="52"/>
      <c r="D86" s="52"/>
      <c r="E86" s="263"/>
      <c r="F86" s="263"/>
      <c r="G86" s="263"/>
    </row>
    <row r="87" spans="1:7">
      <c r="A87" s="52"/>
      <c r="B87" s="52"/>
      <c r="C87" s="52"/>
      <c r="D87" s="52"/>
      <c r="E87" s="263"/>
      <c r="F87" s="263"/>
      <c r="G87" s="263"/>
    </row>
    <row r="88" spans="1:7">
      <c r="A88" s="52"/>
      <c r="B88" s="52"/>
      <c r="C88" s="52"/>
      <c r="D88" s="52"/>
      <c r="E88" s="89"/>
      <c r="F88" s="52"/>
      <c r="G88" s="52"/>
    </row>
    <row r="89" spans="1:7">
      <c r="A89" s="52"/>
      <c r="B89" s="52"/>
      <c r="C89" s="52"/>
      <c r="D89" s="52"/>
      <c r="E89" s="89"/>
      <c r="F89" s="52"/>
      <c r="G89" s="52"/>
    </row>
    <row r="90" spans="1:7">
      <c r="A90" s="52"/>
      <c r="B90" s="52"/>
      <c r="C90" s="52"/>
      <c r="D90" s="52"/>
      <c r="E90" s="52"/>
      <c r="F90" s="52"/>
      <c r="G90" s="52"/>
    </row>
    <row r="91" spans="1:7">
      <c r="A91" s="52"/>
      <c r="B91" s="52"/>
      <c r="C91" s="52"/>
      <c r="D91" s="52"/>
      <c r="E91" s="52"/>
      <c r="F91" s="52"/>
      <c r="G91" s="52"/>
    </row>
    <row r="92" spans="1:7">
      <c r="A92" s="52"/>
      <c r="B92" s="52"/>
      <c r="C92" s="52"/>
      <c r="D92" s="52"/>
      <c r="E92" s="52"/>
      <c r="F92" s="52"/>
      <c r="G92" s="52"/>
    </row>
    <row r="93" spans="1:7">
      <c r="A93" s="52"/>
      <c r="B93" s="52"/>
      <c r="C93" s="52"/>
      <c r="D93" s="52"/>
      <c r="E93" s="52"/>
      <c r="F93" s="52"/>
      <c r="G93" s="52"/>
    </row>
    <row r="94" spans="1:7">
      <c r="A94" s="52"/>
      <c r="B94" s="52"/>
      <c r="C94" s="52"/>
      <c r="D94" s="52"/>
      <c r="E94" s="52"/>
      <c r="F94" s="52"/>
      <c r="G94" s="52"/>
    </row>
    <row r="95" spans="1:7">
      <c r="A95" s="52"/>
      <c r="B95" s="52"/>
      <c r="C95" s="52"/>
      <c r="D95" s="52"/>
      <c r="E95" s="52"/>
      <c r="F95" s="52"/>
      <c r="G95" s="52"/>
    </row>
    <row r="96" spans="1:7">
      <c r="A96" s="52"/>
      <c r="B96" s="52"/>
      <c r="C96" s="52"/>
      <c r="D96" s="52"/>
      <c r="E96" s="52"/>
      <c r="F96" s="52"/>
      <c r="G96" s="52"/>
    </row>
    <row r="97" spans="1:7">
      <c r="A97" s="52"/>
      <c r="B97" s="52"/>
      <c r="C97" s="52"/>
      <c r="D97" s="52"/>
      <c r="E97" s="52"/>
      <c r="F97" s="52"/>
      <c r="G97" s="52"/>
    </row>
    <row r="98" spans="1:7">
      <c r="A98" s="52"/>
      <c r="B98" s="52"/>
      <c r="C98" s="52"/>
      <c r="D98" s="52"/>
      <c r="E98" s="52"/>
      <c r="F98" s="52"/>
      <c r="G98" s="52"/>
    </row>
    <row r="99" spans="1:7">
      <c r="A99" s="52"/>
      <c r="B99" s="52"/>
      <c r="C99" s="52"/>
      <c r="D99" s="52"/>
      <c r="E99" s="52"/>
      <c r="F99" s="52"/>
      <c r="G99" s="52"/>
    </row>
    <row r="100" spans="1:7">
      <c r="A100" s="52"/>
      <c r="B100" s="52"/>
      <c r="C100" s="52"/>
      <c r="D100" s="52"/>
      <c r="E100" s="52"/>
      <c r="F100" s="52"/>
      <c r="G100" s="52"/>
    </row>
    <row r="101" spans="1:7">
      <c r="A101" s="52"/>
      <c r="B101" s="52"/>
      <c r="C101" s="52"/>
      <c r="D101" s="52"/>
      <c r="E101" s="52"/>
      <c r="F101" s="52"/>
      <c r="G101" s="52"/>
    </row>
    <row r="102" spans="1:7">
      <c r="A102" s="52"/>
      <c r="B102" s="52"/>
      <c r="C102" s="52"/>
      <c r="D102" s="52"/>
      <c r="E102" s="52"/>
      <c r="F102" s="52"/>
      <c r="G102" s="52"/>
    </row>
    <row r="103" spans="1:7">
      <c r="A103" s="52"/>
      <c r="B103" s="52"/>
      <c r="C103" s="52"/>
      <c r="D103" s="52"/>
      <c r="E103" s="52"/>
      <c r="F103" s="52"/>
      <c r="G103" s="52"/>
    </row>
    <row r="104" spans="1:7">
      <c r="A104" s="52"/>
      <c r="B104" s="52"/>
      <c r="C104" s="52"/>
      <c r="D104" s="52"/>
      <c r="E104" s="52"/>
      <c r="F104" s="52"/>
      <c r="G104" s="52"/>
    </row>
    <row r="105" spans="1:7">
      <c r="A105" s="52"/>
      <c r="B105" s="52"/>
      <c r="C105" s="52"/>
      <c r="D105" s="52"/>
      <c r="E105" s="52"/>
      <c r="F105" s="52"/>
      <c r="G105" s="52"/>
    </row>
    <row r="106" spans="1:7">
      <c r="A106" s="52"/>
      <c r="B106" s="52"/>
      <c r="C106" s="52"/>
      <c r="D106" s="52"/>
      <c r="E106" s="52"/>
      <c r="F106" s="52"/>
      <c r="G106" s="52"/>
    </row>
    <row r="107" spans="1:7">
      <c r="A107" s="52"/>
      <c r="B107" s="52"/>
      <c r="C107" s="52"/>
      <c r="D107" s="52"/>
      <c r="E107" s="52"/>
      <c r="F107" s="52"/>
      <c r="G107" s="52"/>
    </row>
    <row r="108" spans="1:7">
      <c r="A108" s="52"/>
      <c r="B108" s="52"/>
      <c r="C108" s="52"/>
      <c r="D108" s="52"/>
      <c r="E108" s="52"/>
      <c r="F108" s="52"/>
      <c r="G108" s="52"/>
    </row>
    <row r="109" spans="1:7">
      <c r="A109" s="52"/>
      <c r="B109" s="52"/>
      <c r="C109" s="52"/>
      <c r="D109" s="52"/>
      <c r="E109" s="52"/>
      <c r="F109" s="52"/>
      <c r="G109" s="52"/>
    </row>
    <row r="110" spans="1:7">
      <c r="A110" s="52"/>
      <c r="B110" s="52"/>
      <c r="C110" s="52"/>
      <c r="D110" s="52"/>
      <c r="E110" s="52"/>
      <c r="F110" s="52"/>
      <c r="G110" s="52"/>
    </row>
    <row r="111" spans="1:7">
      <c r="A111" s="52"/>
      <c r="B111" s="52"/>
      <c r="C111" s="52"/>
      <c r="D111" s="52"/>
      <c r="E111" s="52"/>
      <c r="F111" s="52"/>
      <c r="G111" s="52"/>
    </row>
    <row r="112" spans="1:7">
      <c r="A112" s="52"/>
      <c r="B112" s="52"/>
      <c r="C112" s="52"/>
      <c r="D112" s="52"/>
      <c r="E112" s="52"/>
      <c r="F112" s="52"/>
      <c r="G112" s="52"/>
    </row>
    <row r="113" spans="1:7">
      <c r="A113" s="52"/>
      <c r="B113" s="52"/>
      <c r="C113" s="52"/>
      <c r="D113" s="52"/>
      <c r="E113" s="52"/>
      <c r="F113" s="52"/>
      <c r="G113" s="52"/>
    </row>
    <row r="114" spans="1:7">
      <c r="A114" s="52"/>
      <c r="B114" s="52"/>
      <c r="C114" s="52"/>
      <c r="D114" s="52"/>
      <c r="E114" s="52"/>
      <c r="F114" s="52"/>
      <c r="G114" s="52"/>
    </row>
    <row r="115" spans="1:7">
      <c r="A115" s="52"/>
      <c r="B115" s="52"/>
      <c r="C115" s="52"/>
      <c r="D115" s="52"/>
      <c r="E115" s="52"/>
      <c r="F115" s="52"/>
      <c r="G115" s="52"/>
    </row>
    <row r="116" spans="1:7">
      <c r="A116" s="52"/>
      <c r="B116" s="52"/>
      <c r="C116" s="52"/>
      <c r="D116" s="52"/>
      <c r="E116" s="52"/>
      <c r="F116" s="52"/>
      <c r="G116" s="52"/>
    </row>
    <row r="117" spans="1:7">
      <c r="A117" s="52"/>
      <c r="B117" s="52"/>
      <c r="C117" s="52"/>
      <c r="D117" s="52"/>
      <c r="E117" s="52"/>
      <c r="F117" s="52"/>
      <c r="G117" s="52"/>
    </row>
    <row r="118" spans="1:7">
      <c r="A118" s="52"/>
      <c r="B118" s="52"/>
      <c r="C118" s="52"/>
      <c r="D118" s="52"/>
      <c r="E118" s="52"/>
      <c r="F118" s="52"/>
      <c r="G118" s="52"/>
    </row>
    <row r="119" spans="1:7">
      <c r="A119" s="52"/>
      <c r="B119" s="52"/>
      <c r="C119" s="52"/>
      <c r="D119" s="52"/>
      <c r="E119" s="52"/>
      <c r="F119" s="52"/>
      <c r="G119" s="52"/>
    </row>
    <row r="120" spans="1:7">
      <c r="A120" s="52"/>
      <c r="B120" s="52"/>
      <c r="C120" s="52"/>
      <c r="D120" s="52"/>
      <c r="E120" s="52"/>
      <c r="F120" s="52"/>
      <c r="G120" s="52"/>
    </row>
    <row r="121" spans="1:7">
      <c r="A121" s="52"/>
      <c r="B121" s="52"/>
      <c r="C121" s="52"/>
      <c r="D121" s="52"/>
      <c r="E121" s="52"/>
      <c r="F121" s="52"/>
      <c r="G121" s="52"/>
    </row>
    <row r="122" spans="1:7">
      <c r="A122" s="52"/>
      <c r="B122" s="52"/>
      <c r="C122" s="52"/>
      <c r="D122" s="52"/>
      <c r="E122" s="52"/>
      <c r="F122" s="52"/>
      <c r="G122" s="52"/>
    </row>
    <row r="123" spans="1:7">
      <c r="A123" s="52"/>
      <c r="B123" s="52"/>
      <c r="C123" s="52"/>
      <c r="D123" s="52"/>
      <c r="E123" s="52"/>
      <c r="F123" s="52"/>
      <c r="G123" s="52"/>
    </row>
    <row r="124" spans="1:7">
      <c r="A124" s="52"/>
      <c r="B124" s="52"/>
      <c r="C124" s="52"/>
      <c r="D124" s="52"/>
      <c r="E124" s="52"/>
      <c r="F124" s="52"/>
      <c r="G124" s="52"/>
    </row>
    <row r="125" spans="1:7">
      <c r="A125" s="52"/>
      <c r="B125" s="52"/>
      <c r="C125" s="52"/>
      <c r="D125" s="52"/>
      <c r="E125" s="52"/>
      <c r="F125" s="52"/>
      <c r="G125" s="52"/>
    </row>
    <row r="126" spans="1:7">
      <c r="A126" s="52"/>
      <c r="B126" s="52"/>
      <c r="C126" s="52"/>
      <c r="D126" s="52"/>
      <c r="E126" s="52"/>
      <c r="F126" s="52"/>
      <c r="G126" s="52"/>
    </row>
    <row r="127" spans="1:7">
      <c r="A127" s="52"/>
      <c r="B127" s="52"/>
      <c r="C127" s="52"/>
      <c r="D127" s="52"/>
      <c r="E127" s="52"/>
      <c r="F127" s="52"/>
      <c r="G127" s="52"/>
    </row>
    <row r="128" spans="1:7">
      <c r="A128" s="52"/>
      <c r="B128" s="52"/>
      <c r="C128" s="52"/>
      <c r="D128" s="52"/>
      <c r="E128" s="52"/>
      <c r="F128" s="52"/>
      <c r="G128" s="52"/>
    </row>
    <row r="129" spans="1:7">
      <c r="A129" s="52"/>
      <c r="B129" s="52"/>
      <c r="C129" s="52"/>
      <c r="D129" s="52"/>
      <c r="E129" s="52"/>
      <c r="F129" s="52"/>
      <c r="G129" s="52"/>
    </row>
    <row r="130" spans="1:7">
      <c r="A130" s="52"/>
      <c r="B130" s="52"/>
      <c r="C130" s="52"/>
      <c r="D130" s="52"/>
      <c r="E130" s="52"/>
      <c r="F130" s="52"/>
      <c r="G130" s="52"/>
    </row>
    <row r="131" spans="1:7">
      <c r="A131" s="52"/>
      <c r="B131" s="52"/>
      <c r="C131" s="52"/>
      <c r="D131" s="52"/>
      <c r="E131" s="52"/>
      <c r="F131" s="52"/>
      <c r="G131" s="52"/>
    </row>
    <row r="132" spans="1:7">
      <c r="A132" s="52"/>
      <c r="B132" s="52"/>
      <c r="C132" s="52"/>
      <c r="D132" s="52"/>
      <c r="E132" s="52"/>
      <c r="F132" s="52"/>
      <c r="G132" s="52"/>
    </row>
    <row r="133" spans="1:7">
      <c r="A133" s="52"/>
      <c r="B133" s="52"/>
      <c r="C133" s="52"/>
      <c r="D133" s="52"/>
      <c r="E133" s="52"/>
      <c r="F133" s="52"/>
      <c r="G133" s="52"/>
    </row>
    <row r="134" spans="1:7">
      <c r="A134" s="52"/>
      <c r="B134" s="52"/>
      <c r="C134" s="52"/>
      <c r="D134" s="52"/>
      <c r="E134" s="52"/>
      <c r="F134" s="52"/>
      <c r="G134" s="52"/>
    </row>
    <row r="135" spans="1:7">
      <c r="A135" s="52"/>
      <c r="B135" s="52"/>
      <c r="C135" s="52"/>
      <c r="D135" s="52"/>
      <c r="E135" s="52"/>
      <c r="F135" s="52"/>
      <c r="G135" s="52"/>
    </row>
    <row r="136" spans="1:7">
      <c r="A136" s="52"/>
      <c r="B136" s="52"/>
      <c r="C136" s="52"/>
      <c r="D136" s="52"/>
      <c r="E136" s="52"/>
      <c r="F136" s="52"/>
      <c r="G136" s="52"/>
    </row>
    <row r="137" spans="1:7">
      <c r="A137" s="52"/>
      <c r="B137" s="52"/>
      <c r="C137" s="52"/>
      <c r="D137" s="52"/>
      <c r="E137" s="52"/>
      <c r="F137" s="52"/>
      <c r="G137" s="52"/>
    </row>
    <row r="138" spans="1:7">
      <c r="A138" s="52"/>
      <c r="B138" s="52"/>
      <c r="C138" s="52"/>
      <c r="D138" s="52"/>
      <c r="E138" s="52"/>
      <c r="F138" s="52"/>
      <c r="G138" s="52"/>
    </row>
    <row r="139" spans="1:7">
      <c r="A139" s="52"/>
      <c r="B139" s="52"/>
      <c r="C139" s="52"/>
      <c r="D139" s="52"/>
      <c r="E139" s="52"/>
      <c r="F139" s="52"/>
      <c r="G139" s="52"/>
    </row>
    <row r="140" spans="1:7">
      <c r="A140" s="52"/>
      <c r="B140" s="52"/>
      <c r="C140" s="52"/>
      <c r="D140" s="52"/>
      <c r="E140" s="52"/>
      <c r="F140" s="52"/>
      <c r="G140" s="52"/>
    </row>
    <row r="141" spans="1:7">
      <c r="A141" s="52"/>
      <c r="B141" s="52"/>
      <c r="C141" s="52"/>
      <c r="D141" s="52"/>
      <c r="E141" s="52"/>
      <c r="F141" s="52"/>
      <c r="G141" s="52"/>
    </row>
    <row r="142" spans="1:7">
      <c r="A142" s="52"/>
      <c r="B142" s="52"/>
      <c r="C142" s="52"/>
      <c r="D142" s="52"/>
      <c r="E142" s="52"/>
      <c r="F142" s="52"/>
      <c r="G142" s="52"/>
    </row>
    <row r="143" spans="1:7">
      <c r="A143" s="52"/>
      <c r="B143" s="52"/>
      <c r="C143" s="52"/>
      <c r="D143" s="52"/>
      <c r="E143" s="52"/>
      <c r="F143" s="52"/>
      <c r="G143" s="52"/>
    </row>
    <row r="144" spans="1:7">
      <c r="A144" s="52"/>
      <c r="B144" s="52"/>
      <c r="C144" s="52"/>
      <c r="D144" s="52"/>
      <c r="E144" s="52"/>
      <c r="F144" s="52"/>
      <c r="G144" s="52"/>
    </row>
    <row r="145" spans="1:7">
      <c r="A145" s="52"/>
      <c r="B145" s="52"/>
      <c r="C145" s="52"/>
      <c r="D145" s="52"/>
      <c r="E145" s="52"/>
      <c r="F145" s="52"/>
      <c r="G145" s="52"/>
    </row>
    <row r="146" spans="1:7">
      <c r="A146" s="52"/>
      <c r="B146" s="52"/>
      <c r="C146" s="52"/>
      <c r="D146" s="52"/>
      <c r="E146" s="52"/>
      <c r="F146" s="52"/>
      <c r="G146" s="52"/>
    </row>
    <row r="147" spans="1:7">
      <c r="A147" s="52"/>
      <c r="B147" s="52"/>
      <c r="C147" s="52"/>
      <c r="D147" s="52"/>
      <c r="E147" s="52"/>
      <c r="F147" s="52"/>
      <c r="G147" s="52"/>
    </row>
    <row r="148" spans="1:7">
      <c r="A148" s="52"/>
      <c r="B148" s="52"/>
      <c r="C148" s="52"/>
      <c r="D148" s="52"/>
      <c r="E148" s="52"/>
      <c r="F148" s="52"/>
      <c r="G148" s="52"/>
    </row>
  </sheetData>
  <mergeCells count="3">
    <mergeCell ref="J19:M21"/>
    <mergeCell ref="J52:M54"/>
    <mergeCell ref="E85:G87"/>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623FE7-3BBD-4168-8165-C55DD7EBDFEE}">
  <sheetPr>
    <pageSetUpPr fitToPage="1"/>
  </sheetPr>
  <dimension ref="A2:K20"/>
  <sheetViews>
    <sheetView showGridLines="0" zoomScaleNormal="100" zoomScaleSheetLayoutView="100" workbookViewId="0">
      <selection activeCell="G6" sqref="G6"/>
    </sheetView>
  </sheetViews>
  <sheetFormatPr baseColWidth="10" defaultColWidth="11.42578125" defaultRowHeight="9" customHeight="1"/>
  <cols>
    <col min="1" max="1" width="21.140625" style="107" customWidth="1"/>
    <col min="2" max="5" width="5.85546875" style="107" customWidth="1"/>
    <col min="6" max="7" width="11.42578125" style="107"/>
    <col min="8" max="8" width="9.28515625" style="107" customWidth="1"/>
    <col min="9" max="16384" width="11.42578125" style="107"/>
  </cols>
  <sheetData>
    <row r="2" spans="1:11" ht="11.45" customHeight="1">
      <c r="A2" s="93" t="s">
        <v>139</v>
      </c>
    </row>
    <row r="3" spans="1:11" ht="9" customHeight="1">
      <c r="A3" s="146"/>
      <c r="B3" s="146"/>
      <c r="C3" s="146"/>
      <c r="D3" s="146"/>
      <c r="E3" s="146"/>
      <c r="F3" s="146"/>
    </row>
    <row r="4" spans="1:11" s="144" customFormat="1" ht="11.25">
      <c r="A4" s="143" t="s">
        <v>140</v>
      </c>
    </row>
    <row r="5" spans="1:11" ht="9" customHeight="1">
      <c r="A5" s="145"/>
    </row>
    <row r="6" spans="1:11" s="146" customFormat="1" ht="9" customHeight="1">
      <c r="A6" s="16"/>
      <c r="B6" s="16">
        <v>2020</v>
      </c>
      <c r="C6" s="16" t="s">
        <v>10</v>
      </c>
      <c r="D6" s="16" t="s">
        <v>11</v>
      </c>
      <c r="E6" s="16" t="s">
        <v>12</v>
      </c>
    </row>
    <row r="7" spans="1:11" s="146" customFormat="1" ht="13.5" customHeight="1">
      <c r="A7" s="147"/>
      <c r="B7" s="264" t="s">
        <v>13</v>
      </c>
      <c r="C7" s="265"/>
      <c r="D7" s="265"/>
      <c r="E7" s="265"/>
      <c r="G7" s="20"/>
      <c r="H7" s="20"/>
      <c r="I7" s="20"/>
    </row>
    <row r="8" spans="1:11" ht="9" customHeight="1">
      <c r="A8" s="19" t="s">
        <v>141</v>
      </c>
      <c r="B8" s="118">
        <v>3.0455525718421796</v>
      </c>
      <c r="C8" s="118">
        <v>3.3765609475207015</v>
      </c>
      <c r="D8" s="118">
        <v>2.8657890260174241</v>
      </c>
      <c r="E8" s="118">
        <v>3.0150541772862454</v>
      </c>
      <c r="G8" s="20"/>
      <c r="H8" s="20"/>
      <c r="I8" s="20"/>
      <c r="J8" s="20"/>
    </row>
    <row r="9" spans="1:11" ht="9" customHeight="1">
      <c r="A9" s="19" t="s">
        <v>142</v>
      </c>
      <c r="B9" s="20">
        <v>2.97</v>
      </c>
      <c r="C9" s="20">
        <v>3.030239214068736</v>
      </c>
      <c r="D9" s="20">
        <v>3.0147673063076894</v>
      </c>
      <c r="E9" s="20">
        <v>3.0213522522846148</v>
      </c>
      <c r="G9" s="20"/>
      <c r="H9" s="20"/>
      <c r="I9" s="20"/>
      <c r="J9" s="20"/>
      <c r="K9" s="146"/>
    </row>
    <row r="10" spans="1:11" ht="9" customHeight="1">
      <c r="A10" s="19" t="s">
        <v>143</v>
      </c>
      <c r="B10" s="20"/>
      <c r="C10" s="20"/>
      <c r="D10" s="20"/>
      <c r="E10" s="20">
        <v>3.0213522522846148</v>
      </c>
      <c r="G10" s="20"/>
      <c r="H10" s="20"/>
      <c r="I10" s="20"/>
      <c r="J10" s="20"/>
      <c r="K10" s="20"/>
    </row>
    <row r="11" spans="1:11" ht="9" customHeight="1">
      <c r="A11" s="19"/>
      <c r="B11" s="20"/>
      <c r="C11" s="20"/>
      <c r="D11" s="20"/>
      <c r="E11" s="20"/>
      <c r="G11" s="20"/>
      <c r="H11" s="20"/>
      <c r="I11" s="20"/>
      <c r="J11" s="20"/>
      <c r="K11" s="146"/>
    </row>
    <row r="12" spans="1:11" ht="0.95" customHeight="1">
      <c r="A12" s="19"/>
      <c r="B12" s="118"/>
      <c r="C12" s="118"/>
      <c r="D12" s="118"/>
      <c r="E12" s="118"/>
      <c r="G12" s="20"/>
      <c r="H12" s="20"/>
      <c r="I12" s="20"/>
      <c r="J12" s="20"/>
      <c r="K12" s="20"/>
    </row>
    <row r="13" spans="1:11" ht="9" customHeight="1">
      <c r="A13" s="19" t="s">
        <v>144</v>
      </c>
      <c r="B13" s="20">
        <v>2.7487314303403565</v>
      </c>
      <c r="C13" s="20">
        <v>2.9953480465413378</v>
      </c>
      <c r="D13" s="20">
        <v>2.8188086028066834</v>
      </c>
      <c r="E13" s="20">
        <v>3.0284493826928696</v>
      </c>
      <c r="G13" s="20"/>
      <c r="H13" s="20"/>
      <c r="I13" s="20"/>
      <c r="J13" s="20"/>
      <c r="K13" s="146"/>
    </row>
    <row r="14" spans="1:11" ht="9" customHeight="1">
      <c r="A14" s="19" t="s">
        <v>145</v>
      </c>
      <c r="B14" s="20">
        <v>3.27</v>
      </c>
      <c r="C14" s="20">
        <v>2.5661598670677961</v>
      </c>
      <c r="D14" s="20">
        <v>3.0181479401449209</v>
      </c>
      <c r="E14" s="20">
        <v>3.0446511222570578</v>
      </c>
      <c r="G14" s="20"/>
      <c r="H14" s="20"/>
      <c r="I14" s="20"/>
      <c r="J14" s="20"/>
      <c r="K14" s="20"/>
    </row>
    <row r="15" spans="1:11" ht="9" customHeight="1" thickBot="1">
      <c r="A15" s="29" t="s">
        <v>146</v>
      </c>
      <c r="B15" s="116"/>
      <c r="C15" s="116"/>
      <c r="D15" s="116"/>
      <c r="E15" s="116">
        <v>3.0413973629157596</v>
      </c>
      <c r="G15" s="20"/>
      <c r="H15" s="20"/>
      <c r="I15" s="20"/>
      <c r="J15" s="20"/>
      <c r="K15" s="146"/>
    </row>
    <row r="16" spans="1:11" ht="12" customHeight="1">
      <c r="A16" s="266" t="s">
        <v>147</v>
      </c>
      <c r="B16" s="266"/>
      <c r="C16" s="266"/>
      <c r="D16" s="266"/>
      <c r="E16" s="266"/>
      <c r="G16" s="20"/>
      <c r="H16" s="20"/>
      <c r="I16" s="20"/>
      <c r="J16" s="20"/>
      <c r="K16" s="20"/>
    </row>
    <row r="17" spans="1:5" ht="11.45" customHeight="1">
      <c r="A17" s="266" t="s">
        <v>148</v>
      </c>
      <c r="B17" s="266"/>
      <c r="C17" s="266"/>
      <c r="D17" s="266"/>
      <c r="E17" s="266"/>
    </row>
    <row r="18" spans="1:5" ht="11.25" customHeight="1">
      <c r="A18" s="148" t="s">
        <v>39</v>
      </c>
      <c r="B18" s="122"/>
      <c r="C18" s="122"/>
      <c r="D18" s="122"/>
      <c r="E18" s="122"/>
    </row>
    <row r="19" spans="1:5" ht="10.5" customHeight="1">
      <c r="A19" s="148" t="s">
        <v>40</v>
      </c>
      <c r="B19" s="122"/>
      <c r="C19" s="122"/>
      <c r="D19" s="122"/>
      <c r="E19" s="122"/>
    </row>
    <row r="20" spans="1:5" ht="9" customHeight="1">
      <c r="A20" s="122"/>
      <c r="B20" s="122"/>
      <c r="C20" s="122"/>
      <c r="D20" s="122"/>
      <c r="E20" s="122"/>
    </row>
  </sheetData>
  <mergeCells count="3">
    <mergeCell ref="B7:E7"/>
    <mergeCell ref="A16:E16"/>
    <mergeCell ref="A17:E17"/>
  </mergeCells>
  <printOptions horizontalCentered="1" verticalCentered="1"/>
  <pageMargins left="1.9685039370078701" right="2.3228346456692899" top="0.98425196850393704" bottom="0.78740157480314998" header="0" footer="0"/>
  <pageSetup scale="77"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2C07D3B6C6173A488BE4C334D571564D" ma:contentTypeVersion="13" ma:contentTypeDescription="Crear nuevo documento." ma:contentTypeScope="" ma:versionID="6dab2388268d74d7b6be9dffe346bd17">
  <xsd:schema xmlns:xsd="http://www.w3.org/2001/XMLSchema" xmlns:xs="http://www.w3.org/2001/XMLSchema" xmlns:p="http://schemas.microsoft.com/office/2006/metadata/properties" xmlns:ns3="c1ac7e53-a3b6-4b26-91cc-6fd88ea3f948" xmlns:ns4="924465dd-3ea8-45ab-a091-b52db79b93f8" targetNamespace="http://schemas.microsoft.com/office/2006/metadata/properties" ma:root="true" ma:fieldsID="a2b8b8d80c42931cbf059c02b668ac98" ns3:_="" ns4:_="">
    <xsd:import namespace="c1ac7e53-a3b6-4b26-91cc-6fd88ea3f948"/>
    <xsd:import namespace="924465dd-3ea8-45ab-a091-b52db79b93f8"/>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GenerationTime" minOccurs="0"/>
                <xsd:element ref="ns3:MediaServiceEventHashCode" minOccurs="0"/>
                <xsd:element ref="ns3:MediaServiceOCR" minOccurs="0"/>
                <xsd:element ref="ns3:MediaServiceAutoKeyPoints" minOccurs="0"/>
                <xsd:element ref="ns3:MediaServiceKeyPoints"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1ac7e53-a3b6-4b26-91cc-6fd88ea3f94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24465dd-3ea8-45ab-a091-b52db79b93f8" elementFormDefault="qualified">
    <xsd:import namespace="http://schemas.microsoft.com/office/2006/documentManagement/types"/>
    <xsd:import namespace="http://schemas.microsoft.com/office/infopath/2007/PartnerControls"/>
    <xsd:element name="SharedWithUsers" ma:index="18"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les de uso compartido" ma:internalName="SharedWithDetails" ma:readOnly="true">
      <xsd:simpleType>
        <xsd:restriction base="dms:Note">
          <xsd:maxLength value="255"/>
        </xsd:restriction>
      </xsd:simpleType>
    </xsd:element>
    <xsd:element name="SharingHintHash" ma:index="20" nillable="true" ma:displayName="Hash de la sugerencia para compartir"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8FB24F4-E8E8-4A01-A2F8-F3F86B265ABD}">
  <ds:schemaRefs>
    <ds:schemaRef ds:uri="http://schemas.microsoft.com/sharepoint/v3/contenttype/forms"/>
  </ds:schemaRefs>
</ds:datastoreItem>
</file>

<file path=customXml/itemProps2.xml><?xml version="1.0" encoding="utf-8"?>
<ds:datastoreItem xmlns:ds="http://schemas.openxmlformats.org/officeDocument/2006/customXml" ds:itemID="{3E89CC1B-C15E-4CC1-AB1C-3D7CAF5A4C2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1ac7e53-a3b6-4b26-91cc-6fd88ea3f948"/>
    <ds:schemaRef ds:uri="924465dd-3ea8-45ab-a091-b52db79b93f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61869B7-FA49-4DFA-BF28-EEE8F252271E}">
  <ds:schemaRefs>
    <ds:schemaRef ds:uri="http://purl.org/dc/terms/"/>
    <ds:schemaRef ds:uri="http://purl.org/dc/dcmitype/"/>
    <ds:schemaRef ds:uri="http://schemas.microsoft.com/office/2006/documentManagement/types"/>
    <ds:schemaRef ds:uri="http://purl.org/dc/elements/1.1/"/>
    <ds:schemaRef ds:uri="924465dd-3ea8-45ab-a091-b52db79b93f8"/>
    <ds:schemaRef ds:uri="http://schemas.microsoft.com/office/infopath/2007/PartnerControls"/>
    <ds:schemaRef ds:uri="http://schemas.openxmlformats.org/package/2006/metadata/core-properties"/>
    <ds:schemaRef ds:uri="c1ac7e53-a3b6-4b26-91cc-6fd88ea3f948"/>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gV.1</vt:lpstr>
      <vt:lpstr>tV.1</vt:lpstr>
      <vt:lpstr>tV.2</vt:lpstr>
      <vt:lpstr>gV.2</vt:lpstr>
      <vt:lpstr>gV.3</vt:lpstr>
      <vt:lpstr>tV.3</vt:lpstr>
      <vt:lpstr>tV.4</vt:lpstr>
      <vt:lpstr>gV.4</vt:lpstr>
      <vt:lpstr>tV.5</vt:lpstr>
      <vt:lpstr>gV.5</vt:lpstr>
      <vt:lpstr>gV.6</vt:lpstr>
      <vt:lpstr>gV.7a</vt:lpstr>
      <vt:lpstr>gV.7b</vt:lpstr>
      <vt:lpstr>gV.7c</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rlos Villegas T</dc:creator>
  <cp:lastModifiedBy>Enrique Orellana C.</cp:lastModifiedBy>
  <dcterms:created xsi:type="dcterms:W3CDTF">2021-03-30T19:28:41Z</dcterms:created>
  <dcterms:modified xsi:type="dcterms:W3CDTF">2021-04-01T23:11: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C07D3B6C6173A488BE4C334D571564D</vt:lpwstr>
  </property>
  <property fmtid="{D5CDD505-2E9C-101B-9397-08002B2CF9AE}" pid="3" name="MSIP_Label_6f509eeb-56d7-4078-8c25-542621925144_Enabled">
    <vt:lpwstr>true</vt:lpwstr>
  </property>
  <property fmtid="{D5CDD505-2E9C-101B-9397-08002B2CF9AE}" pid="4" name="MSIP_Label_6f509eeb-56d7-4078-8c25-542621925144_SetDate">
    <vt:lpwstr>2021-04-01T11:46:42Z</vt:lpwstr>
  </property>
  <property fmtid="{D5CDD505-2E9C-101B-9397-08002B2CF9AE}" pid="5" name="MSIP_Label_6f509eeb-56d7-4078-8c25-542621925144_Method">
    <vt:lpwstr>Standard</vt:lpwstr>
  </property>
  <property fmtid="{D5CDD505-2E9C-101B-9397-08002B2CF9AE}" pid="6" name="MSIP_Label_6f509eeb-56d7-4078-8c25-542621925144_Name">
    <vt:lpwstr>Uso Interno</vt:lpwstr>
  </property>
  <property fmtid="{D5CDD505-2E9C-101B-9397-08002B2CF9AE}" pid="7" name="MSIP_Label_6f509eeb-56d7-4078-8c25-542621925144_SiteId">
    <vt:lpwstr>d1bf4087-52c2-42b9-913e-a262f9f83199</vt:lpwstr>
  </property>
  <property fmtid="{D5CDD505-2E9C-101B-9397-08002B2CF9AE}" pid="8" name="MSIP_Label_6f509eeb-56d7-4078-8c25-542621925144_ActionId">
    <vt:lpwstr>a6b26fcd-f4b3-4dd4-a22b-a2494b7bd3e9</vt:lpwstr>
  </property>
  <property fmtid="{D5CDD505-2E9C-101B-9397-08002B2CF9AE}" pid="9" name="MSIP_Label_6f509eeb-56d7-4078-8c25-542621925144_ContentBits">
    <vt:lpwstr>0</vt:lpwstr>
  </property>
</Properties>
</file>